ta'!$J:$J,$B$1,'EPA non-CO2 Data'!$I:$I,$A8,'EPA non-CO2 Data'!$F:$F,L$2)*10^12*SUMPRODUCT('Multipliers and Adjustments'!$C$77:$AL$98*('Multipliers and Adjustments'!$C$76:$AL$76=L$2)*('Multipliers and Adjustments'!$A$77:$A$98=$A8)*('Multipliers and Adjustments'!$B$77:$B$98=$B$1))</f>
        <v>0</v>
      </c>
      <c r="M8" s="11">
        <f>SUMIFS('EPA non-CO2 Data'!$H:$H,'EPA non-CO2 Data'!$J:$J,$B$1,'EPA non-CO2 Data'!$I:$I,$A8,'EPA non-CO2 Data'!$F:$F,M$2)*10^12*SUMPRODUCT('Multipliers and Adjustments'!$C$77:$AL$98*('Multipliers and Adjustments'!$C$76:$AL$76=M$2)*('Multipliers and Adjustments'!$A$77:$A$98=$A8)*('Multipliers and Adjustments'!$B$77:$B$98=$B$1))</f>
        <v>0</v>
      </c>
      <c r="N8" s="11">
        <f>SUMIFS('EPA non-CO2 Data'!$H:$H,'EPA non-CO2 Data'!$J:$J,$B$1,'EPA non-CO2 Data'!$I:$I,$A8,'EPA non-CO2 Data'!$F:$F,N$2)*10^12*SUMPRODUCT('Multipliers and Adjustments'!$C$77:$AL$98*('Multipliers and Adjustments'!$C$76:$AL$76=N$2)*('Multipliers and Adjustments'!$A$77:$A$98=$A8)*('Multipliers and Adjustments'!$B$77:$B$98=$B$1))</f>
        <v>0</v>
      </c>
      <c r="O8" s="11">
        <f>SUMIFS('EPA non-CO2 Data'!$H:$H,'EPA non-CO2 Data'!$J:$J,$B$1,'EPA non-CO2 Data'!$I:$I,$A8,'EPA non-CO2 Data'!$F:$F,O$2)*10^12*SUMPRODUCT('Multipliers and Adjustments'!$C$77:$AL$98*('Multipliers and Adjustments'!$C$76:$AL$76=O$2)*('Multipliers and Adjustments'!$A$77:$A$98=$A8)*('Multipliers and Adjustments'!$B$77:$B$98=$B$1))</f>
        <v>0</v>
      </c>
      <c r="P8" s="11">
        <f>SUMIFS('EPA non-CO2 Data'!$H:$H,'EPA non-CO2 Data'!$J:$J,$B$1,'EPA non-CO2 Data'!$I:$I,$A8,'EPA non-CO2 Data'!$F:$F,P$2)*10^12*SUMPRODUCT('Multipliers and Adjustments'!$C$77:$AL$98*('Multipliers and Adjustments'!$C$76:$AL$76=P$2)*('Multipliers and Adjustments'!$A$77:$A$98=$A8)*('Multipliers and Adjustments'!$B$77:$B$98=$B$1))</f>
        <v>0</v>
      </c>
      <c r="Q8" s="11">
        <f>SUMIFS('EPA non-CO2 Data'!$H:$H,'EPA non-CO2 Data'!$J:$J,$B$1,'EPA non-CO2 Data'!$I:$I,$A8,'EPA non-CO2 Data'!$F:$F,Q$2)*10^12*SUMPRODUCT('Multipliers and Adjustments'!$C$77:$AL$98*('Multipliers and Adjustments'!$C$76:$AL$76=Q$2)*('Multipliers and Adjustments'!$A$77:$A$98=$A8)*('Multipliers and Adjustments'!$B$77:$B$98=$B$1))</f>
        <v>0</v>
      </c>
      <c r="R8" s="11">
        <f>SUMIFS('EPA non-CO2 Data'!$H:$H,'EPA non-CO2 Data'!$J:$J,$B$1,'EPA non-CO2 Data'!$I:$I,$A8,'EPA non-CO2 Data'!$F:$F,R$2)*10^12*SUMPRODUCT('Multipliers and Adjustments'!$C$77:$AL$98*('Multipliers and Adjustments'!$C$76:$AL$76=R$2)*('Multipliers and Adjustments'!$A$77:$A$98=$A8)*('Multipliers and Adjustments'!$B$77:$B$98=$B$1))</f>
        <v>0</v>
      </c>
      <c r="S8" s="11">
        <f>SUMIFS('EPA non-CO2 Data'!$H:$H,'EPA non-CO2 Data'!$J:$J,$B$1,'EPA non-CO2 Data'!$I:$I,$A8,'EPA non-CO2 Data'!$F:$F,S$2)*10^12*SUMPRODUCT('Multipliers and Adjustments'!$C$77:$AL$98*('Multipliers and Adjustments'!$C$76:$AL$76=S$2)*('Multipliers and Adjustments'!$A$77:$A$98=$A8)*('Multipliers and Adjustments'!$B$77:$B$98=$B$1))</f>
        <v>0</v>
      </c>
      <c r="T8" s="11">
        <f>SUMIFS('EPA non-CO2 Data'!$H:$H,'EPA non-CO2 Data'!$J:$J,$B$1,'EPA non-CO2 Data'!$I:$I,$A8,'EPA non-CO2 Data'!$F:$F,T$2)*10^12*SUMPRODUCT('Multipliers and Adjustments'!$C$77:$AL$98*('Multipliers and Adjustments'!$C$76:$AL$76=T$2)*('Multipliers and Adjustments'!$A$77:$A$98=$A8)*('Multipliers and Adjustments'!$B$77:$B$98=$B$1))</f>
        <v>0</v>
      </c>
      <c r="U8" s="11">
        <f>SUMIFS('EPA non-CO2 Data'!$H:$H,'EPA non-CO2 Data'!$J:$J,$B$1,'EPA non-CO2 Data'!$I:$I,$A8,'EPA non-CO2 Data'!$F:$F,U$2)*10^12*SUMPRODUCT('Multipliers and Adjustments'!$C$77:$AL$98*('Multipliers and Adjustments'!$C$76:$AL$76=U$2)*('Multipliers and Adjustments'!$A$77:$A$98=$A8)*('Multipliers and Adjustments'!$B$77:$B$98=$B$1))</f>
        <v>0</v>
      </c>
      <c r="V8" s="11">
        <f>SUMIFS('EPA non-CO2 Data'!$H:$H,'EPA non-CO2 Data'!$J:$J,$B$1,'EPA non-CO2 Data'!$I:$I,$A8,'EPA non-CO2 Data'!$F:$F,V$2)*10^12*SUMPRODUCT('Multipliers and Adjustments'!$C$77:$AL$98*('Multipliers and Adjustments'!$C$76:$AL$76=V$2)*('Multipliers and Adjustments'!$A$77:$A$98=$A8)*('Multipliers and Adjustments'!$B$77:$B$98=$B$1))</f>
        <v>0</v>
      </c>
      <c r="W8" s="11">
        <f>SUMIFS('EPA non-CO2 Data'!$H:$H,'EPA non-CO2 Data'!$J:$J,$B$1,'EPA non-CO2 Data'!$I:$I,$A8,'EPA non-CO2 Data'!$F:$F,W$2)*10^12*SUMPRODUCT('Multipliers and Adjustments'!$C$77:$AL$98*('Multipliers and Adjustments'!$C$76:$AL$76=W$2)*('Multipliers and Adjustments'!$A$77:$A$98=$A8)*('Multipliers and Adjustments'!$B$77:$B$98=$B$1))</f>
        <v>0</v>
      </c>
      <c r="X8" s="11">
        <f>SUMIFS('EPA non-CO2 Data'!$H:$H,'EPA non-CO2 Data'!$J:$J,$B$1,'EPA non-CO2 Data'!$I:$I,$A8,'EPA non-CO2 Data'!$F:$F,X$2)*10^12*SUMPRODUCT('Multipliers and Adjustments'!$C$77:$AL$98*('Multipliers and Adjustments'!$C$76:$AL$76=X$2)*('Multipliers and Adjustments'!$A$77:$A$98=$A8)*('Multipliers and Adjustments'!$B$77:$B$98=$B$1))</f>
        <v>0</v>
      </c>
      <c r="Y8" s="11">
        <f>SUMIFS('EPA non-CO2 Data'!$H:$H,'EPA non-CO2 Data'!$J:$J,$B$1,'EPA non-CO2 Data'!$I:$I,$A8,'EPA non-CO2 Data'!$F:$F,Y$2)*10^12*SUMPRODUCT('Multipliers and Adjustments'!$C$77:$AL$98*('Multipliers and Adjustments'!$C$76:$AL$76=Y$2)*('Multipliers and Adjustments'!$A$77:$A$98=$A8)*('Multipliers and Adjustments'!$B$77:$B$98=$B$1))</f>
        <v>0</v>
      </c>
      <c r="Z8" s="11">
        <f>SUMIFS('EPA non-CO2 Data'!$H:$H,'EPA non-CO2 Data'!$J:$J,$B$1,'EPA non-CO2 Data'!$I:$I,$A8,'EPA non-CO2 Data'!$F:$F,Z$2)*10^12*SUMPRODUCT('Multipliers and Adjustments'!$C$77:$AL$98*('Multipliers and Adjustments'!$C$76:$AL$76=Z$2)*('Multipliers and Adjustments'!$A$77:$A$98=$A8)*('Multipliers and Adjustments'!$B$77:$B$98=$B$1))</f>
        <v>0</v>
      </c>
      <c r="AA8" s="11">
        <f>SUMIFS('EPA non-CO2 Data'!$H:$H,'EPA non-CO2 Data'!$J:$J,$B$1,'EPA non-CO2 Data'!$I:$I,$A8,'EPA non-CO2 Data'!$F:$F,AA$2)*10^12*SUMPRODUCT('Multipliers and Adjustments'!$C$77:$AL$98*('Multipliers and Adjustments'!$C$76:$AL$76=AA$2)*('Multipliers and Adjustments'!$A$77:$A$98=$A8)*('Multipliers and Adjustments'!$B$77:$B$98=$B$1))</f>
        <v>0</v>
      </c>
      <c r="AB8" s="11">
        <f>SUMIFS('EPA non-CO2 Data'!$H:$H,'EPA non-CO2 Data'!$J:$J,$B$1,'EPA non-CO2 Data'!$I:$I,$A8,'EPA non-CO2 Data'!$F:$F,AB$2)*10^12*SUMPRODUCT('Multipliers and Adjustments'!$C$77:$AL$98*('Multipliers and Adjustments'!$C$76:$AL$76=AB$2)*('Multipliers and Adjustments'!$A$77:$A$98=$A8)*('Multipliers and Adjustments'!$B$77:$B$98=$B$1))</f>
        <v>0</v>
      </c>
      <c r="AC8" s="11">
        <f>SUMIFS('EPA non-CO2 Data'!$H:$H,'EPA non-CO2 Data'!$J:$J,$B$1,'EPA non-CO2 Data'!$I:$I,$A8,'EPA non-CO2 Data'!$F:$F,AC$2)*10^12*SUMPRODUCT('Multipliers and Adjustments'!$C$77:$AL$98*('Multipliers and Adjustments'!$C$76:$AL$76=AC$2)*('Multipliers and Adjustments'!$A$77:$A$98=$A8)*('Multipliers and Adjustments'!$B$77:$B$98=$B$1))</f>
        <v>0</v>
      </c>
      <c r="AD8" s="11">
        <f>SUMIFS('EPA non-CO2 Data'!$H:$H,'EPA non-CO2 Data'!$J:$J,$B$1,'EPA non-CO2 Data'!$I:$I,$A8,'EPA non-CO2 Data'!$F:$F,AD$2)*10^12*SUMPRODUCT('Multipliers and Adjustments'!$C$77:$AL$98*('Multipliers and Adjustments'!$C$76:$AL$76=AD$2)*('Multipliers and Adjustments'!$A$77:$A$98=$A8)*('Multipliers and Adjustments'!$B$77:$B$98=$B$1))</f>
        <v>0</v>
      </c>
      <c r="AE8" s="11">
        <f>SUMIFS('EPA non-CO2 Data'!$H:$H,'EPA non-CO2 Data'!$J:$J,$B$1,'EPA non-CO2 Data'!$I:$I,$A8,'EPA non-CO2 Data'!$F:$F,AE$2)*10^12*SUMPRODUCT('Multipliers and Adjustments'!$C$77:$AL$98*('Multipliers and Adjustments'!$C$76:$AL$76=AE$2)*('Multipliers and Adjustments'!$A$77:$A$98=$A8)*('Multipliers and Adjustments'!$B$77:$B$98=$B$1))</f>
        <v>0</v>
      </c>
      <c r="AF8" s="11">
        <f>SUMIFS('EPA non-CO2 Data'!$H:$H,'EPA non-CO2 Data'!$J:$J,$B$1,'EPA non-CO2 Data'!$I:$I,$A8,'EPA non-CO2 Data'!$F:$F,AF$2)*10^12*SUMPRODUCT('Multipliers and Adjustments'!$C$77:$AL$98*('Multipliers and Adjustments'!$C$76:$AL$76=AF$2)*('Multipliers and Adjustments'!$A$77:$A$98=$A8)*('Multipliers and Adjustments'!$B$77:$B$98=$B$1))</f>
        <v>0</v>
      </c>
      <c r="AG8" s="11">
        <f>SUMIFS('EPA non-CO2 Data'!$H:$H,'EPA non-CO2 Data'!$J:$J,$B$1,'EPA non-CO2 Data'!$I:$I,$A8,'EPA non-CO2 Data'!$F:$F,AG$2)*10^12*SUMPRODUCT('Multipliers and Adjustments'!$C$77:$AL$98*('Multipliers and Adjustments'!$C$76:$AL$76=AG$2)*('Multipliers and Adjustments'!$A$77:$A$98=$A8)*('Multipliers and Adjustments'!$B$77:$B$98=$B$1))</f>
        <v>0</v>
      </c>
      <c r="AH8" s="11">
        <f>SUMIFS('EPA non-CO2 Data'!$H:$H,'EPA non-CO2 Data'!$J:$J,$B$1,'EPA non-CO2 Data'!$I:$I,$A8,'EPA non-CO2 Data'!$F:$F,AH$2)*10^12*SUMPRODUCT('Multipliers and Adjustments'!$C$77:$AL$98*('Multipliers and Adjustments'!$C$76:$AL$76=AH$2)*('Multipliers and Adjustments'!$A$77:$A$98=$A8)*('Multipliers and Adjustments'!$B$77:$B$98=$B$1))</f>
        <v>0</v>
      </c>
      <c r="AI8" s="11">
        <f>SUMIFS('EPA non-CO2 Data'!$H:$H,'EPA non-CO2 Data'!$J:$J,$B$1,'EPA non-CO2 Data'!$I:$I,$A8,'EPA non-CO2 Data'!$F:$F,AI$2)*10^12*SUMPRODUCT('Multipliers and Adjustments'!$C$77:$AL$98*('Multipliers and Adjustments'!$C$76:$AL$76=AI$2)*('Multipliers and Adjustments'!$A$77:$A$98=$A8)*('Multipliers and Adjustments'!$B$77:$B$98=$B$1))</f>
        <v>0</v>
      </c>
      <c r="AJ8" s="11">
        <f>SUMIFS('EPA non-CO2 Data'!$H:$H,'EPA non-CO2 Data'!$J:$J,$B$1,'EPA non-CO2 Data'!$I:$I,$A8,'EPA non-CO2 Data'!$F:$F,AJ$2)*10^12*SUMPRODUCT('Multipliers and Adjustments'!$C$77:$AL$98*('Multipliers and Adjustments'!$C$76:$AL$76=AJ$2)*('Multipliers and Adjustments'!$A$77:$A$98=$A8)*('Multipliers and Adjustments'!$B$77:$B$98=$B$1))</f>
        <v>0</v>
      </c>
      <c r="AK8" s="11">
        <f>SUMIFS('EPA non-CO2 Data'!$H:$H,'EPA non-CO2 Data'!$J:$J,$B$1,'EPA non-CO2 Data'!$I:$I,$A8,'EPA non-CO2 Data'!$F:$F,AK$2)*10^12*SUMPRODUCT('Multipliers and Adjustments'!$C$77:$AL$98*('Multipliers and Adjustments'!$C$76:$AL$76=AK$2)*('Multipliers and Adjustments'!$A$77:$A$98=$A8)*('Multipliers and Adjustments'!$B$77:$B$98=$B$1))</f>
        <v>0</v>
      </c>
    </row>
    <row r="9" spans="1:37" x14ac:dyDescent="0.35">
      <c r="A9" t="s">
        <v>835</v>
      </c>
      <c r="B9" s="11">
        <f>SUMIFS('EPA non-CO2 Data'!$H:$H,'EPA non-CO2 Data'!$J:$J,$B$1,'EPA non-CO2 Data'!$I:$I,$A9,'EPA non-CO2 Data'!$F:$F,B$2)*10^12*SUMPRODUCT('Multipliers and Adjustments'!$C$77:$AL$98*('Multipliers and Adjustments'!$C$76:$AL$76=B$2)*('Multipliers and Adjustments'!$A$77:$A$98=$A9)*('Multipliers and Adjustments'!$B$77:$B$98=$B$1))</f>
        <v>0</v>
      </c>
      <c r="C9" s="11">
        <f>SUMIFS('EPA non-CO2 Data'!$H:$H,'EPA non-CO2 Data'!$J:$J,$B$1,'EPA non-CO2 Data'!$I:$I,$A9,'EPA non-CO2 Data'!$F:$F,C$2)*10^12*SUMPRODUCT('Multipliers and Adjustments'!$C$77:$AL$98*('Multipliers and Adjustments'!$C$76:$AL$76=C$2)*('Multipliers and Adjustments'!$A$77:$A$98=$A9)*('Multipliers and Adjustments'!$B$77:$B$98=$B$1))</f>
        <v>0</v>
      </c>
      <c r="D9" s="11">
        <f>SUMIFS('EPA non-CO2 Data'!$H:$H,'EPA non-CO2 Data'!$J:$J,$B$1,'EPA non-CO2 Data'!$I:$I,$A9,'EPA non-CO2 Data'!$F:$F,D$2)*10^12*SUMPRODUCT('Multipliers and Adjustments'!$C$77:$AL$98*('Multipliers and Adjustments'!$C$76:$AL$76=D$2)*('Multipliers and Adjustments'!$A$77:$A$98=$A9)*('Multipliers and Adjustments'!$B$77:$B$98=$B$1))</f>
        <v>0</v>
      </c>
      <c r="E9" s="11">
        <f>SUMIFS('EPA non-CO2 Data'!$H:$H,'EPA non-CO2 Data'!$J:$J,$B$1,'EPA non-CO2 Data'!$I:$I,$A9,'EPA non-CO2 Data'!$F:$F,E$2)*10^12*SUMPRODUCT('Multipliers and Adjustments'!$C$77:$AL$98*('Multipliers and Adjustments'!$C$76:$AL$76=E$2)*('Multipliers and Adjustments'!$A$77:$A$98=$A9)*('Multipliers and Adjustments'!$B$77:$B$98=$B$1))</f>
        <v>0</v>
      </c>
      <c r="F9" s="11">
        <f>SUMIFS('EPA non-CO2 Data'!$H:$H,'EPA non-CO2 Data'!$J:$J,$B$1,'EPA non-CO2 Data'!$I:$I,$A9,'EPA non-CO2 Data'!$F:$F,F$2)*10^12*SUMPRODUCT('Multipliers and Adjustments'!$C$77:$AL$98*('Multipliers and Adjustments'!$C$76:$AL$76=F$2)*('Multipliers and Adjustments'!$A$77:$A$98=$A9)*('Multipliers and Adjustments'!$B$77:$B$98=$B$1))</f>
        <v>0</v>
      </c>
      <c r="G9" s="11">
        <f>SUMIFS('EPA non-CO2 Data'!$H:$H,'EPA non-CO2 Data'!$J:$J,$B$1,'EPA non-CO2 Data'!$I:$I,$A9,'EPA non-CO2 Data'!$F:$F,G$2)*10^12*SUMPRODUCT('Multipliers and Adjustments'!$C$77:$AL$98*('Multipliers and Adjustments'!$C$76:$AL$76=G$2)*('Multipliers and Adjustments'!$A$77:$A$98=$A9)*('Multipliers and Adjustments'!$B$77:$B$98=$B$1))</f>
        <v>0</v>
      </c>
      <c r="H9" s="11">
        <f>SUMIFS('EPA non-CO2 Data'!$H:$H,'EPA non-CO2 Data'!$J:$J,$B$1,'EPA non-CO2 Data'!$I:$I,$A9,'EPA non-CO2 Data'!$F:$F,H$2)*10^12*SUMPRODUCT('Multipliers and Adjustments'!$C$77:$AL$98*('Multipliers and Adjustments'!$C$76:$AL$76=H$2)*('Multipliers and Adjustments'!$A$77:$A$98=$A9)*('Multipliers and Adjustments'!$B$77:$B$98=$B$1))</f>
        <v>0</v>
      </c>
      <c r="I9" s="11">
        <f>SUMIFS('EPA non-CO2 Data'!$H:$H,'EPA non-CO2 Data'!$J:$J,$B$1,'EPA non-CO2 Data'!$I:$I,$A9,'EPA non-CO2 Data'!$F:$F,I$2)*10^12*SUMPRODUCT('Multipliers and Adjustments'!$C$77:$AL$98*('Multipliers and Adjustments'!$C$76:$AL$76=I$2)*('Multipliers and Adjustments'!$A$77:$A$98=$A9)*('Multipliers and Adjustments'!$B$77:$B$98=$B$1))</f>
        <v>0</v>
      </c>
      <c r="J9" s="11">
        <f>SUMIFS('EPA non-CO2 Data'!$H:$H,'EPA non-CO2 Data'!$J:$J,$B$1,'EPA non-CO2 Data'!$I:$I,$A9,'EPA non-CO2 Data'!$F:$F,J$2)*10^12*SUMPRODUCT('Multipliers and Adjustments'!$C$77:$AL$98*('Multipliers and Adjustments'!$C$76:$AL$76=J$2)*('Multipliers and Adjustments'!$A$77:$A$98=$A9)*('Multipliers and Adjustments'!$B$77:$B$98=$B$1))</f>
        <v>0</v>
      </c>
      <c r="K9" s="11">
        <f>SUMIFS('EPA non-CO2 Data'!$H:$H,'EPA non-CO2 Data'!$J:$J,$B$1,'EPA non-CO2 Data'!$I:$I,$A9,'EPA non-CO2 Data'!$F:$F,K$2)*10^12*SUMPRODUCT('Multipliers and Adjustments'!$C$77:$AL$98*('Multipliers and Adjustments'!$C$76:$AL$76=K$2)*('Multipliers and Adjustments'!$A$77:$A$98=$A9)*('Multipliers and Adjustments'!$B$77:$B$98=$B$1))</f>
        <v>0</v>
      </c>
      <c r="L9" s="11">
        <f>SUMIFS('EPA non-CO2 Data'!$H:$H,'EPA non-CO2 Data'!$J:$J,$B$1,'EPA non-CO2 Data'!$I:$I,$A9,'EPA non-CO2 Data'!$F:$F,L$2)*10^12*SUMPRODUCT('Multipliers and Adjustments'!$C$77:$AL$98*('Multipliers and Adjustments'!$C$76:$AL$76=L$2)*('Multipliers and Adjustments'!$A$77:$A$98=$A9)*('Multipliers and Adjustments'!$B$77:$B$98=$B$1))</f>
        <v>0</v>
      </c>
      <c r="M9" s="11">
        <f>SUMIFS('EPA non-CO2 Data'!$H:$H,'EPA non-CO2 Data'!$J:$J,$B$1,'EPA non-CO2 Data'!$I:$I,$A9,'EPA non-CO2 Data'!$F:$F,M$2)*10^12*SUMPRODUCT('Multipliers and Adjustments'!$C$77:$AL$98*('Multipliers and Adjustments'!$C$76:$AL$76=M$2)*('Multipliers and Adjustments'!$A$77:$A$98=$A9)*('Multipliers and Adjustments'!$B$77:$B$98=$B$1))</f>
        <v>0</v>
      </c>
      <c r="N9" s="11">
        <f>SUMIFS('EPA non-CO2 Data'!$H:$H,'EPA non-CO2 Data'!$J:$J,$B$1,'EPA non-CO2 Data'!$I:$I,$A9,'EPA non-CO2 Data'!$F:$F,N$2)*10^12*SUMPRODUCT('Multipliers and Adjustments'!$C$77:$AL$98*('Multipliers and Adjustments'!$C$76:$AL$76=N$2)*('Multipliers and Adjustments'!$A$77:$A$98=$A9)*('Multipliers and Adjustments'!$B$77:$B$98=$B$1))</f>
        <v>0</v>
      </c>
      <c r="O9" s="11">
        <f>SUMIFS('EPA non-CO2 Data'!$H:$H,'EPA non-CO2 Data'!$J:$J,$B$1,'EPA non-CO2 Data'!$I:$I,$A9,'EPA non-CO2 Data'!$F:$F,O$2)*10^12*SUMPRODUCT('Multipliers and Adjustments'!$C$77:$AL$98*('Multipliers and Adjustments'!$C$76:$AL$76=O$2)*('Multipliers and Adjustments'!$A$77:$A$98=$A9)*('Multipliers and Adjustments'!$B$77:$B$98=$B$1))</f>
        <v>0</v>
      </c>
      <c r="P9" s="11">
        <f>SUMIFS('EPA non-CO2 Data'!$H:$H,'EPA non-CO2 Data'!$J:$J,$B$1,'EPA non-CO2 Data'!$I:$I,$A9,'EPA non-CO2 Data'!$F:$F,P$2)*10^12*SUMPRODUCT('Multipliers and Adjustments'!$C$77:$AL$98*('Multipliers and Adjustments'!$C$76:$AL$76=P$2)*('Multipliers and Adjustments'!$A$77:$A$98=$A9)*('Multipliers and Adjustments'!$B$77:$B$98=$B$1))</f>
        <v>0</v>
      </c>
      <c r="Q9" s="11">
        <f>SUMIFS('EPA non-CO2 Data'!$H:$H,'EPA non-CO2 Data'!$J:$J,$B$1,'EPA non-CO2 Data'!$I:$I,$A9,'EPA non-CO2 Data'!$F:$F,Q$2)*10^12*SUMPRODUCT('Multipliers and Adjustments'!$C$77:$AL$98*('Multipliers and Adjustments'!$C$76:$AL$76=Q$2)*('Multipliers and Adjustments'!$A$77:$A$98=$A9)*('Multipliers and Adjustments'!$B$77:$B$98=$B$1))</f>
        <v>0</v>
      </c>
      <c r="R9" s="11">
        <f>SUMIFS('EPA non-CO2 Data'!$H:$H,'EPA non-CO2 Data'!$J:$J,$B$1,'EPA non-CO2 Data'!$I:$I,$A9,'EPA non-CO2 Data'!$F:$F,R$2)*10^12*SUMPRODUCT('Multipliers and Adjustments'!$C$77:$AL$98*('Multipliers and Adjustments'!$C$76:$AL$76=R$2)*('Multipliers and Adjustments'!$A$77:$A$98=$A9)*('Multipliers and Adjustments'!$B$77:$B$98=$B$1))</f>
        <v>0</v>
      </c>
      <c r="S9" s="11">
        <f>SUMIFS('EPA non-CO2 Data'!$H:$H,'EPA non-CO2 Data'!$J:$J,$B$1,'EPA non-CO2 Data'!$I:$I,$A9,'EPA non-CO2 Data'!$F:$F,S$2)*10^12*SUMPRODUCT('Multipliers and Adjustments'!$C$77:$AL$98*('Multipliers and Adjustments'!$C$76:$AL$76=S$2)*('Multipliers and Adjustments'!$A$77:$A$98=$A9)*('Multipliers and Adjustments'!$B$77:$B$98=$B$1))</f>
        <v>0</v>
      </c>
      <c r="T9" s="11">
        <f>SUMIFS('EPA non-CO2 Data'!$H:$H,'EPA non-CO2 Data'!$J:$J,$B$1,'EPA non-CO2 Data'!$I:$I,$A9,'EPA non-CO2 Data'!$F:$F,T$2)*10^12*SUMPRODUCT('Multipliers and Adjustments'!$C$77:$AL$98*('Multipliers and Adjustments'!$C$76:$AL$76=T$2)*('Multipliers and Adjustments'!$A$77:$A$98=$A9)*('Multipliers and Adjustments'!$B$77:$B$98=$B$1))</f>
        <v>0</v>
      </c>
      <c r="U9" s="11">
        <f>SUMIFS('EPA non-CO2 Data'!$H:$H,'EPA non-CO2 Data'!$J:$J,$B$1,'EPA non-CO2 Data'!$I:$I,$A9,'EPA non-CO2 Data'!$F:$F,U$2)*10^12*SUMPRODUCT('Multipliers and Adjustments'!$C$77:$AL$98*('Multipliers and Adjustments'!$C$76:$AL$76=U$2)*('Multipliers and Adjustments'!$A$77:$A$98=$A9)*('Multipliers and Adjustments'!$B$77:$B$98=$B$1))</f>
        <v>0</v>
      </c>
      <c r="V9" s="11">
        <f>SUMIFS('EPA non-CO2 Data'!$H:$H,'EPA non-CO2 Data'!$J:$J,$B$1,'EPA non-CO2 Data'!$I:$I,$A9,'EPA non-CO2 Data'!$F:$F,V$2)*10^12*SUMPRODUCT('Multipliers and Adjustments'!$C$77:$AL$98*('Multipliers and Adjustments'!$C$76:$AL$76=V$2)*('Multipliers and Adjustments'!$A$77:$A$98=$A9)*('Multipliers and Adjustments'!$B$77:$B$98=$B$1))</f>
        <v>0</v>
      </c>
      <c r="W9" s="11">
        <f>SUMIFS('EPA non-CO2 Data'!$H:$H,'EPA non-CO2 Data'!$J:$J,$B$1,'EPA non-CO2 Data'!$I:$I,$A9,'EPA non-CO2 Data'!$F:$F,W$2)*10^12*SUMPRODUCT('Multipliers and Adjustments'!$C$77:$AL$98*('Multipliers and Adjustments'!$C$76:$AL$76=W$2)*('Multipliers and Adjustments'!$A$77:$A$98=$A9)*('Multipliers and Adjustments'!$B$77:$B$98=$B$1))</f>
        <v>0</v>
      </c>
      <c r="X9" s="11">
        <f>SUMIFS('EPA non-CO2 Data'!$H:$H,'EPA non-CO2 Data'!$J:$J,$B$1,'EPA non-CO2 Data'!$I:$I,$A9,'EPA non-CO2 Data'!$F:$F,X$2)*10^12*SUMPRODUCT('Multipliers and Adjustments'!$C$77:$AL$98*('Multipliers and Adjustments'!$C$76:$AL$76=X$2)*('Multipliers and Adjustments'!$A$77:$A$98=$A9)*('Multipliers and Adjustments'!$B$77:$B$98=$B$1))</f>
        <v>0</v>
      </c>
      <c r="Y9" s="11">
        <f>SUMIFS('EPA non-CO2 Data'!$H:$H,'EPA non-CO2 Data'!$J:$J,$B$1,'EPA non-CO2 Data'!$I:$I,$A9,'EPA non-CO2 Data'!$F:$F,Y$2)*10^12*SUMPRODUCT('Multipliers and Adjustments'!$C$77:$AL$98*('Multipliers and Adjustments'!$C$76:$AL$76=Y$2)*('Multipliers and Adjustments'!$A$77:$A$98=$A9)*('Multipliers and Adjustments'!$B$77:$B$98=$B$1))</f>
        <v>0</v>
      </c>
      <c r="Z9" s="11">
        <f>SUMIFS('EPA non-CO2 Data'!$H:$H,'EPA non-CO2 Data'!$J:$J,$B$1,'EPA non-CO2 Data'!$I:$I,$A9,'EPA non-CO2 Data'!$F:$F,Z$2)*10^12*SUMPRODUCT('Multipliers and Adjustments'!$C$77:$AL$98*('Multipliers and Adjustments'!$C$76:$AL$76=Z$2)*('Multipliers and Adjustments'!$A$77:$A$98=$A9)*('Multipliers and Adjustments'!$B$77:$B$98=$B$1))</f>
        <v>0</v>
      </c>
      <c r="AA9" s="11">
        <f>SUMIFS('EPA non-CO2 Data'!$H:$H,'EPA non-CO2 Data'!$J:$J,$B$1,'EPA non-CO2 Data'!$I:$I,$A9,'EPA non-CO2 Data'!$F:$F,AA$2)*10^12*SUMPRODUCT('Multipliers and Adjustments'!$C$77:$AL$98*('Multipliers and Adjustments'!$C$76:$AL$76=AA$2)*('Multipliers and Adjustments'!$A$77:$A$98=$A9)*('Multipliers and Adjustments'!$B$77:$B$98=$B$1))</f>
        <v>0</v>
      </c>
      <c r="AB9" s="11">
        <f>SUMIFS('EPA non-CO2 Data'!$H:$H,'EPA non-CO2 Data'!$J:$J,$B$1,'EPA non-CO2 Data'!$I:$I,$A9,'EPA non-CO2 Data'!$F:$F,AB$2)*10^12*SUMPRODUCT('Multipliers and Adjustments'!$C$77:$AL$98*('Multipliers and Adjustments'!$C$76:$AL$76=AB$2)*('Multipliers and Adjustments'!$A$77:$A$98=$A9)*('Multipliers and Adjustments'!$B$77:$B$98=$B$1))</f>
        <v>0</v>
      </c>
      <c r="AC9" s="11">
        <f>SUMIFS('EPA non-CO2 Data'!$H:$H,'EPA non-CO2 Data'!$J:$J,$B$1,'EPA non-CO2 Data'!$I:$I,$A9,'EPA non-CO2 Data'!$F:$F,AC$2)*10^12*SUMPRODUCT('Multipliers and Adjustments'!$C$77:$AL$98*('Multipliers and Adjustments'!$C$76:$AL$76=AC$2)*('Multipliers and Adjustments'!$A$77:$A$98=$A9)*('Multipliers and Adjustments'!$B$77:$B$98=$B$1))</f>
        <v>0</v>
      </c>
      <c r="AD9" s="11">
        <f>SUMIFS('EPA non-CO2 Data'!$H:$H,'EPA non-CO2 Data'!$J:$J,$B$1,'EPA non-CO2 Data'!$I:$I,$A9,'EPA non-CO2 Data'!$F:$F,AD$2)*10^12*SUMPRODUCT('Multipliers and Adjustments'!$C$77:$AL$98*('Multipliers and Adjustments'!$C$76:$AL$76=AD$2)*('Multipliers and Adjustments'!$A$77:$A$98=$A9)*('Multipliers and Adjustments'!$B$77:$B$98=$B$1))</f>
        <v>0</v>
      </c>
      <c r="AE9" s="11">
        <f>SUMIFS('EPA non-CO2 Data'!$H:$H,'EPA non-CO2 Data'!$J:$J,$B$1,'EPA non-CO2 Data'!$I:$I,$A9,'EPA non-CO2 Data'!$F:$F,AE$2)*10^12*SUMPRODUCT('Multipliers and Adjustments'!$C$77:$AL$98*('Multipliers and Adjustments'!$C$76:$AL$76=AE$2)*('Multipliers and Adjustments'!$A$77:$A$98=$A9)*('Multipliers and Adjustments'!$B$77:$B$98=$B$1))</f>
        <v>0</v>
      </c>
      <c r="AF9" s="11">
        <f>SUMIFS('EPA non-CO2 Data'!$H:$H,'EPA non-CO2 Data'!$J:$J,$B$1,'EPA non-CO2 Data'!$I:$I,$A9,'EPA non-CO2 Data'!$F:$F,AF$2)*10^12*SUMPRODUCT('Multipliers and Adjustments'!$C$77:$AL$98*('Multipliers and Adjustments'!$C$76:$AL$76=AF$2)*('Multipliers and Adjustments'!$A$77:$A$98=$A9)*('Multipliers and Adjustments'!$B$77:$B$98=$B$1))</f>
        <v>0</v>
      </c>
      <c r="AG9" s="11">
        <f>SUMIFS('EPA non-CO2 Data'!$H:$H,'EPA non-CO2 Data'!$J:$J,$B$1,'EPA non-CO2 Data'!$I:$I,$A9,'EPA non-CO2 Data'!$F:$F,AG$2)*10^12*SUMPRODUCT('Multipliers and Adjustments'!$C$77:$AL$98*('Multipliers and Adjustments'!$C$76:$AL$76=AG$2)*('Multipliers and Adjustments'!$A$77:$A$98=$A9)*('Multipliers and Adjustments'!$B$77:$B$98=$B$1))</f>
        <v>0</v>
      </c>
      <c r="AH9" s="11">
        <f>SUMIFS('EPA non-CO2 Data'!$H:$H,'EPA non-CO2 Data'!$J:$J,$B$1,'EPA non-CO2 Data'!$I:$I,$A9,'EPA non-CO2 Data'!$F:$F,AH$2)*10^12*SUMPRODUCT('Multipliers and Adjustments'!$C$77:$AL$98*('Multipliers and Adjustments'!$C$76:$AL$76=AH$2)*('Multipliers and Adjustments'!$A$77:$A$98=$A9)*('Multipliers and Adjustments'!$B$77:$B$98=$B$1))</f>
        <v>0</v>
      </c>
      <c r="AI9" s="11">
        <f>SUMIFS('EPA non-CO2 Data'!$H:$H,'EPA non-CO2 Data'!$J:$J,$B$1,'EPA non-CO2 Data'!$I:$I,$A9,'EPA non-CO2 Data'!$F:$F,AI$2)*10^12*SUMPRODUCT('Multipliers and Adjustments'!$C$77:$AL$98*('Multipliers and Adjustments'!$C$76:$AL$76=AI$2)*('Multipliers and Adjustments'!$A$77:$A$98=$A9)*('Multipliers and Adjustments'!$B$77:$B$98=$B$1))</f>
        <v>0</v>
      </c>
      <c r="AJ9" s="11">
        <f>SUMIFS('EPA non-CO2 Data'!$H:$H,'EPA non-CO2 Data'!$J:$J,$B$1,'EPA non-CO2 Data'!$I:$I,$A9,'EPA non-CO2 Data'!$F:$F,AJ$2)*10^12*SUMPRODUCT('Multipliers and Adjustments'!$C$77:$AL$98*('Multipliers and Adjustments'!$C$76:$AL$76=AJ$2)*('Multipliers and Adjustments'!$A$77:$A$98=$A9)*('Multipliers and Adjustments'!$B$77:$B$98=$B$1))</f>
        <v>0</v>
      </c>
      <c r="AK9" s="11">
        <f>SUMIFS('EPA non-CO2 Data'!$H:$H,'EPA non-CO2 Data'!$J:$J,$B$1,'EPA non-CO2 Data'!$I:$I,$A9,'EPA non-CO2 Data'!$F:$F,AK$2)*10^12*SUMPRODUCT('Multipliers and Adjustments'!$C$77:$AL$98*('Multipliers and Adjustments'!$C$76:$AL$76=AK$2)*('Multipliers and Adjustments'!$A$77:$A$98=$A9)*('Multipliers and Adjustments'!$B$77:$B$98=$B$1))</f>
        <v>0</v>
      </c>
    </row>
    <row r="10" spans="1:37" x14ac:dyDescent="0.35">
      <c r="A10" t="s">
        <v>836</v>
      </c>
      <c r="B10" s="11">
        <f>SUMIFS('EPA non-CO2 Data'!$H:$H,'EPA non-CO2 Data'!$J:$J,$B$1,'EPA non-CO2 Data'!$I:$I,$A10,'EPA non-CO2 Data'!$F:$F,B$2)*10^12*SUMPRODUCT('Multipliers and Adjustments'!$C$77:$AL$98*('Multipliers and Adjustments'!$C$76:$AL$76=B$2)*('Multipliers and Adjustments'!$A$77:$A$98=$A10)*('Multipliers and Adjustments'!$B$77:$B$98=$B$1))</f>
        <v>0</v>
      </c>
      <c r="C10" s="11">
        <f>SUMIFS('EPA non-CO2 Data'!$H:$H,'EPA non-CO2 Data'!$J:$J,$B$1,'EPA non-CO2 Data'!$I:$I,$A10,'EPA non-CO2 Data'!$F:$F,C$2)*10^12*SUMPRODUCT('Multipliers and Adjustments'!$C$77:$AL$98*('Multipliers and Adjustments'!$C$76:$AL$76=C$2)*('Multipliers and Adjustments'!$A$77:$A$98=$A10)*('Multipliers and Adjustments'!$B$77:$B$98=$B$1))</f>
        <v>0</v>
      </c>
      <c r="D10" s="11">
        <f>SUMIFS('EPA non-CO2 Data'!$H:$H,'EPA non-CO2 Data'!$J:$J,$B$1,'EPA non-CO2 Data'!$I:$I,$A10,'EPA non-CO2 Data'!$F:$F,D$2)*10^12*SUMPRODUCT('Multipliers and Adjustments'!$C$77:$AL$98*('Multipliers and Adjustments'!$C$76:$AL$76=D$2)*('Multipliers and Adjustments'!$A$77:$A$98=$A10)*('Multipliers and Adjustments'!$B$77:$B$98=$B$1))</f>
        <v>0</v>
      </c>
      <c r="E10" s="11">
        <f>SUMIFS('EPA non-CO2 Data'!$H:$H,'EPA non-CO2 Data'!$J:$J,$B$1,'EPA non-CO2 Data'!$I:$I,$A10,'EPA non-CO2 Data'!$F:$F,E$2)*10^12*SUMPRODUCT('Multipliers and Adjustments'!$C$77:$AL$98*('Multipliers and Adjustments'!$C$76:$AL$76=E$2)*('Multipliers and Adjustments'!$A$77:$A$98=$A10)*('Multipliers and Adjustments'!$B$77:$B$98=$B$1))</f>
        <v>0</v>
      </c>
      <c r="F10" s="11">
        <f>SUMIFS('EPA non-CO2 Data'!$H:$H,'EPA non-CO2 Data'!$J:$J,$B$1,'EPA non-CO2 Data'!$I:$I,$A10,'EPA non-CO2 Data'!$F:$F,F$2)*10^12*SUMPRODUCT('Multipliers and Adjustments'!$C$77:$AL$98*('Multipliers and Adjustments'!$C$76:$AL$76=F$2)*('Multipliers and Adjustments'!$A$77:$A$98=$A10)*('Multipliers and Adjustments'!$B$77:$B$98=$B$1))</f>
        <v>0</v>
      </c>
      <c r="G10" s="11">
        <f>SUMIFS('EPA non-CO2 Data'!$H:$H,'EPA non-CO2 Data'!$J:$J,$B$1,'EPA non-CO2 Data'!$I:$I,$A10,'EPA non-CO2 Data'!$F:$F,G$2)*10^12*SUMPRODUCT('Multipliers and Adjustments'!$C$77:$AL$98*('Multipliers and Adjustments'!$C$76:$AL$76=G$2)*('Multipliers and Adjustments'!$A$77:$A$98=$A10)*('Multipliers and Adjustments'!$B$77:$B$98=$B$1))</f>
        <v>0</v>
      </c>
      <c r="H10" s="11">
        <f>SUMIFS('EPA non-CO2 Data'!$H:$H,'EPA non-CO2 Data'!$J:$J,$B$1,'EPA non-CO2 Data'!$I:$I,$A10,'EPA non-CO2 Data'!$F:$F,H$2)*10^12*SUMPRODUCT('Multipliers and Adjustments'!$C$77:$AL$98*('Multipliers and Adjustments'!$C$76:$AL$76=H$2)*('Multipliers and Adjustments'!$A$77:$A$98=$A10)*('Multipliers and Adjustments'!$B$77:$B$98=$B$1))</f>
        <v>0</v>
      </c>
      <c r="I10" s="11">
        <f>SUMIFS('EPA non-CO2 Data'!$H:$H,'EPA non-CO2 Data'!$J:$J,$B$1,'EPA non-CO2 Data'!$I:$I,$A10,'EPA non-CO2 Data'!$F:$F,I$2)*10^12*SUMPRODUCT('Multipliers and Adjustments'!$C$77:$AL$98*('Multipliers and Adjustments'!$C$76:$AL$76=I$2)*('Multipliers and Adjustments'!$A$77:$A$98=$A10)*('Multipliers and Adjustments'!$B$77:$B$98=$B$1))</f>
        <v>0</v>
      </c>
      <c r="J10" s="11">
        <f>SUMIFS('EPA non-CO2 Data'!$H:$H,'EPA non-CO2 Data'!$J:$J,$B$1,'EPA non-CO2 Data'!$I:$I,$A10,'EPA non-CO2 Data'!$F:$F,J$2)*10^12*SUMPRODUCT('Multipliers and Adjustments'!$C$77:$AL$98*('Multipliers and Adjustments'!$C$76:$AL$76=J$2)*('Multipliers and Adjustments'!$A$77:$A$98=$A10)*('Multipliers and Adjustments'!$B$77:$B$98=$B$1))</f>
        <v>0</v>
      </c>
      <c r="K10" s="11">
        <f>SUMIFS('EPA non-CO2 Data'!$H:$H,'EPA non-CO2 Data'!$J:$J,$B$1,'EPA non-CO2 Data'!$I:$I,$A10,'EPA non-CO2 Data'!$F:$F,K$2)*10^12*SUMPRODUCT('Multipliers and Adjustments'!$C$77:$AL$98*('Multipliers and Adjustments'!$C$76:$AL$76=K$2)*('Multipliers and Adjustments'!$A$77:$A$98=$A10)*('Multipliers and Adjustments'!$B$77:$B$98=$B$1))</f>
        <v>0</v>
      </c>
      <c r="L10" s="11">
        <f>SUMIFS('EPA non-CO2 Data'!$H:$H,'EPA non-CO2 Data'!$J:$J,$B$1,'EPA non-CO2 Data'!$I:$I,$A10,'EPA non-CO2 Data'!$F:$F,L$2)*10^12*SUMPRODUCT('Multipliers and Adjustments'!$C$77:$AL$98*('Multipliers and Adjustments'!$C$76:$AL$76=L$2)*('Multipliers and Adjustments'!$A$77:$A$98=$A10)*('Multipliers and Adjustments'!$B$77:$B$98=$B$1))</f>
        <v>0</v>
      </c>
      <c r="M10" s="11">
        <f>SUMIFS('EPA non-CO2 Data'!$H:$H,'EPA non-CO2 Data'!$J:$J,$B$1,'EPA non-CO2 Data'!$I:$I,$A10,'EPA non-CO2 Data'!$F:$F,M$2)*10^12*SUMPRODUCT('Multipliers and Adjustments'!$C$77:$AL$98*('Multipliers and Adjustments'!$C$76:$AL$76=M$2)*('Multipliers and Adjustments'!$A$77:$A$98=$A10)*('Multipliers and Adjustments'!$B$77:$B$98=$B$1))</f>
        <v>0</v>
      </c>
      <c r="N10" s="11">
        <f>SUMIFS('EPA non-CO2 Data'!$H:$H,'EPA non-CO2 Data'!$J:$J,$B$1,'EPA non-CO2 Data'!$I:$I,$A10,'EPA non-CO2 Data'!$F:$F,N$2)*10^12*SUMPRODUCT('Multipliers and Adjustments'!$C$77:$AL$98*('Multipliers and Adjustments'!$C$76:$AL$76=N$2)*('Multipliers and Adjustments'!$A$77:$A$98=$A10)*('Multipliers and Adjustments'!$B$77:$B$98=$B$1))</f>
        <v>0</v>
      </c>
      <c r="O10" s="11">
        <f>SUMIFS('EPA non-CO2 Data'!$H:$H,'EPA non-CO2 Data'!$J:$J,$B$1,'EPA non-CO2 Data'!$I:$I,$A10,'EPA non-CO2 Data'!$F:$F,O$2)*10^12*SUMPRODUCT('Multipliers and Adjustments'!$C$77:$AL$98*('Multipliers and Adjustments'!$C$76:$AL$76=O$2)*('Multipliers and Adjustments'!$A$77:$A$98=$A10)*('Multipliers and Adjustments'!$B$77:$B$98=$B$1))</f>
        <v>0</v>
      </c>
      <c r="P10" s="11">
        <f>SUMIFS('EPA non-CO2 Data'!$H:$H,'EPA non-CO2 Data'!$J:$J,$B$1,'EPA non-CO2 Data'!$I:$I,$A10,'EPA non-CO2 Data'!$F:$F,P$2)*10^12*SUMPRODUCT('Multipliers and Adjustments'!$C$77:$AL$98*('Multipliers and Adjustments'!$C$76:$AL$76=P$2)*('Multipliers and Adjustments'!$A$77:$A$98=$A10)*('Multipliers and Adjustments'!$B$77:$B$98=$B$1))</f>
        <v>0</v>
      </c>
      <c r="Q10" s="11">
        <f>SUMIFS('EPA non-CO2 Data'!$H:$H,'EPA non-CO2 Data'!$J:$J,$B$1,'EPA non-CO2 Data'!$I:$I,$A10,'EPA non-CO2 Data'!$F:$F,Q$2)*10^12*SUMPRODUCT('Multipliers and Adjustments'!$C$77:$AL$98*('Multipliers and Adjustments'!$C$76:$AL$76=Q$2)*('Multipliers and Adjustments'!$A$77:$A$98=$A10)*('Multipliers and Adjustments'!$B$77:$B$98=$B$1))</f>
        <v>0</v>
      </c>
      <c r="R10" s="11">
        <f>SUMIFS('EPA non-CO2 Data'!$H:$H,'EPA non-CO2 Data'!$J:$J,$B$1,'EPA non-CO2 Data'!$I:$I,$A10,'EPA non-CO2 Data'!$F:$F,R$2)*10^12*SUMPRODUCT('Multipliers and Adjustments'!$C$77:$AL$98*('Multipliers and Adjustments'!$C$76:$AL$76=R$2)*('Multipliers and Adjustments'!$A$77:$A$98=$A10)*('Multipliers and Adjustments'!$B$77:$B$98=$B$1))</f>
        <v>0</v>
      </c>
      <c r="S10" s="11">
        <f>SUMIFS('EPA non-CO2 Data'!$H:$H,'EPA non-CO2 Data'!$J:$J,$B$1,'EPA non-CO2 Data'!$I:$I,$A10,'EPA non-CO2 Data'!$F:$F,S$2)*10^12*SUMPRODUCT('Multipliers and Adjustments'!$C$77:$AL$98*('Multipliers and Adjustments'!$C$76:$AL$76=S$2)*('Multipliers and Adjustments'!$A$77:$A$98=$A10)*('Multipliers and Adjustments'!$B$77:$B$98=$B$1))</f>
        <v>0</v>
      </c>
      <c r="T10" s="11">
        <f>SUMIFS('EPA non-CO2 Data'!$H:$H,'EPA non-CO2 Data'!$J:$J,$B$1,'EPA non-CO2 Data'!$I:$I,$A10,'EPA non-CO2 Data'!$F:$F,T$2)*10^12*SUMPRODUCT('Multipliers and Adjustments'!$C$77:$AL$98*('Multipliers and Adjustments'!$C$76:$AL$76=T$2)*('Multipliers and Adjustments'!$A$77:$A$98=$A10)*('Multipliers and Adjustments'!$B$77:$B$98=$B$1))</f>
        <v>0</v>
      </c>
      <c r="U10" s="11">
        <f>SUMIFS('EPA non-CO2 Data'!$H:$H,'EPA non-CO2 Data'!$J:$J,$B$1,'EPA non-CO2 Data'!$I:$I,$A10,'EPA non-CO2 Data'!$F:$F,U$2)*10^12*SUMPRODUCT('Multipliers and Adjustments'!$C$77:$AL$98*('Multipliers and Adjustments'!$C$76:$AL$76=U$2)*('Multipliers and Adjustments'!$A$77:$A$98=$A10)*('Multipliers and Adjustments'!$B$77:$B$98=$B$1))</f>
        <v>0</v>
      </c>
      <c r="V10" s="11">
        <f>SUMIFS('EPA non-CO2 Data'!$H:$H,'EPA non-CO2 Data'!$J:$J,$B$1,'EPA non-CO2 Data'!$I:$I,$A10,'EPA non-CO2 Data'!$F:$F,V$2)*10^12*SUMPRODUCT('Multipliers and Adjustments'!$C$77:$AL$98*('Multipliers and Adjustments'!$C$76:$AL$76=V$2)*('Multipliers and Adjustments'!$A$77:$A$98=$A10)*('Multipliers and Adjustments'!$B$77:$B$98=$B$1))</f>
        <v>0</v>
      </c>
      <c r="W10" s="11">
        <f>SUMIFS('EPA non-CO2 Data'!$H:$H,'EPA non-CO2 Data'!$J:$J,$B$1,'EPA non-CO2 Data'!$I:$I,$A10,'EPA non-CO2 Data'!$F:$F,W$2)*10^12*SUMPRODUCT('Multipliers and Adjustments'!$C$77:$AL$98*('Multipliers and Adjustments'!$C$76:$AL$76=W$2)*('Multipliers and Adjustments'!$A$77:$A$98=$A10)*('Multipliers and Adjustments'!$B$77:$B$98=$B$1))</f>
        <v>0</v>
      </c>
      <c r="X10" s="11">
        <f>SUMIFS('EPA non-CO2 Data'!$H:$H,'EPA non-CO2 Data'!$J:$J,$B$1,'EPA non-CO2 Data'!$I:$I,$A10,'EPA non-CO2 Data'!$F:$F,X$2)*10^12*SUMPRODUCT('Multipliers and Adjustments'!$C$77:$AL$98*('Multipliers and Adjustments'!$C$76:$AL$76=X$2)*('Multipliers and Adjustments'!$A$77:$A$98=$A10)*('Multipliers and Adjustments'!$B$77:$B$98=$B$1))</f>
        <v>0</v>
      </c>
      <c r="Y10" s="11">
        <f>SUMIFS('EPA non-CO2 Data'!$H:$H,'EPA non-CO2 Data'!$J:$J,$B$1,'EPA non-CO2 Data'!$I:$I,$A10,'EPA non-CO2 Data'!$F:$F,Y$2)*10^12*SUMPRODUCT('Multipliers and Adjustments'!$C$77:$AL$98*('Multipliers and Adjustments'!$C$76:$AL$76=Y$2)*('Multipliers and Adjustments'!$A$77:$A$98=$A10)*('Multipliers and Adjustments'!$B$77:$B$98=$B$1))</f>
        <v>0</v>
      </c>
      <c r="Z10" s="11">
        <f>SUMIFS('EPA non-CO2 Data'!$H:$H,'EPA non-CO2 Data'!$J:$J,$B$1,'EPA non-CO2 Data'!$I:$I,$A10,'EPA non-CO2 Data'!$F:$F,Z$2)*10^12*SUMPRODUCT('Multipliers and Adjustments'!$C$77:$AL$98*('Multipliers and Adjustments'!$C$76:$AL$76=Z$2)*('Multipliers and Adjustments'!$A$77:$A$98=$A10)*('Multipliers and Adjustments'!$B$77:$B$98=$B$1))</f>
        <v>0</v>
      </c>
      <c r="AA10" s="11">
        <f>SUMIFS('EPA non-CO2 Data'!$H:$H,'EPA non-CO2 Data'!$J:$J,$B$1,'EPA non-CO2 Data'!$I:$I,$A10,'EPA non-CO2 Data'!$F:$F,AA$2)*10^12*SUMPRODUCT('Multipliers and Adjustments'!$C$77:$AL$98*('Multipliers and Adjustments'!$C$76:$AL$76=AA$2)*('Multipliers and Adjustments'!$A$77:$A$98=$A10)*('Multipliers and Adjustments'!$B$77:$B$98=$B$1))</f>
        <v>0</v>
      </c>
      <c r="AB10" s="11">
        <f>SUMIFS('EPA non-CO2 Data'!$H:$H,'EPA non-CO2 Data'!$J:$J,$B$1,'EPA non-CO2 Data'!$I:$I,$A10,'EPA non-CO2 Data'!$F:$F,AB$2)*10^12*SUMPRODUCT('Multipliers and Adjustments'!$C$77:$AL$98*('Multipliers and Adjustments'!$C$76:$AL$76=AB$2)*('Multipliers and Adjustments'!$A$77:$A$98=$A10)*('Multipliers and Adjustments'!$B$77:$B$98=$B$1))</f>
        <v>0</v>
      </c>
      <c r="AC10" s="11">
        <f>SUMIFS('EPA non-CO2 Data'!$H:$H,'EPA non-CO2 Data'!$J:$J,$B$1,'EPA non-CO2 Data'!$I:$I,$A10,'EPA non-CO2 Data'!$F:$F,AC$2)*10^12*SUMPRODUCT('Multipliers and Adjustments'!$C$77:$AL$98*('Multipliers and Adjustments'!$C$76:$AL$76=AC$2)*('Multipliers and Adjustments'!$A$77:$A$98=$A10)*('Multipliers and Adjustments'!$B$77:$B$98=$B$1))</f>
        <v>0</v>
      </c>
      <c r="AD10" s="11">
        <f>SUMIFS('EPA non-CO2 Data'!$H:$H,'EPA non-CO2 Data'!$J:$J,$B$1,'EPA non-CO2 Data'!$I:$I,$A10,'EPA non-CO2 Data'!$F:$F,AD$2)*10^12*SUMPRODUCT('Multipliers and Adjustments'!$C$77:$AL$98*('Multipliers and Adjustments'!$C$76:$AL$76=AD$2)*('Multipliers and Adjustments'!$A$77:$A$98=$A10)*('Multipliers and Adjustments'!$B$77:$B$98=$B$1))</f>
        <v>0</v>
      </c>
      <c r="AE10" s="11">
        <f>SUMIFS('EPA non-CO2 Data'!$H:$H,'EPA non-CO2 Data'!$J:$J,$B$1,'EPA non-CO2 Data'!$I:$I,$A10,'EPA non-CO2 Data'!$F:$F,AE$2)*10^12*SUMPRODUCT('Multipliers and Adjustments'!$C$77:$AL$98*('Multipliers and Adjustments'!$C$76:$AL$76=AE$2)*('Multipliers and Adjustments'!$A$77:$A$98=$A10)*('Multipliers and Adjustments'!$B$77:$B$98=$B$1))</f>
        <v>0</v>
      </c>
      <c r="AF10" s="11">
        <f>SUMIFS('EPA non-CO2 Data'!$H:$H,'EPA non-CO2 Data'!$J:$J,$B$1,'EPA non-CO2 Data'!$I:$I,$A10,'EPA non-CO2 Data'!$F:$F,AF$2)*10^12*SUMPRODUCT('Multipliers and Adjustments'!$C$77:$AL$98*('Multipliers and Adjustments'!$C$76:$AL$76=AF$2)*('Multipliers and Adjustments'!$A$77:$A$98=$A10)*('Multipliers and Adjustments'!$B$77:$B$98=$B$1))</f>
        <v>0</v>
      </c>
      <c r="AG10" s="11">
        <f>SUMIFS('EPA non-CO2 Data'!$H:$H,'EPA non-CO2 Data'!$J:$J,$B$1,'EPA non-CO2 Data'!$I:$I,$A10,'EPA non-CO2 Data'!$F:$F,AG$2)*10^12*SUMPRODUCT('Multipliers and Adjustments'!$C$77:$AL$98*('Multipliers and Adjustments'!$C$76:$AL$76=AG$2)*('Multipliers and Adjustments'!$A$77:$A$98=$A10)*('Multipliers and Adjustments'!$B$77:$B$98=$B$1))</f>
        <v>0</v>
      </c>
      <c r="AH10" s="11">
        <f>SUMIFS('EPA non-CO2 Data'!$H:$H,'EPA non-CO2 Data'!$J:$J,$B$1,'EPA non-CO2 Data'!$I:$I,$A10,'EPA non-CO2 Data'!$F:$F,AH$2)*10^12*SUMPRODUCT('Multipliers and Adjustments'!$C$77:$AL$98*('Multipliers and Adjustments'!$C$76:$AL$76=AH$2)*('Multipliers and Adjustments'!$A$77:$A$98=$A10)*('Multipliers and Adjustments'!$B$77:$B$98=$B$1))</f>
        <v>0</v>
      </c>
      <c r="AI10" s="11">
        <f>SUMIFS('EPA non-CO2 Data'!$H:$H,'EPA non-CO2 Data'!$J:$J,$B$1,'EPA non-CO2 Data'!$I:$I,$A10,'EPA non-CO2 Data'!$F:$F,AI$2)*10^12*SUMPRODUCT('Multipliers and Adjustments'!$C$77:$AL$98*('Multipliers and Adjustments'!$C$76:$AL$76=AI$2)*('Multipliers and Adjustments'!$A$77:$A$98=$A10)*('Multipliers and Adjustments'!$B$77:$B$98=$B$1))</f>
        <v>0</v>
      </c>
      <c r="AJ10" s="11">
        <f>SUMIFS('EPA non-CO2 Data'!$H:$H,'EPA non-CO2 Data'!$J:$J,$B$1,'EPA non-CO2 Data'!$I:$I,$A10,'EPA non-CO2 Data'!$F:$F,AJ$2)*10^12*SUMPRODUCT('Multipliers and Adjustments'!$C$77:$AL$98*('Multipliers and Adjustments'!$C$76:$AL$76=AJ$2)*('Multipliers and Adjustments'!$A$77:$A$98=$A10)*('Multipliers and Adjustments'!$B$77:$B$98=$B$1))</f>
        <v>0</v>
      </c>
      <c r="AK10" s="11">
        <f>SUMIFS('EPA non-CO2 Data'!$H:$H,'EPA non-CO2 Data'!$J:$J,$B$1,'EPA non-CO2 Data'!$I:$I,$A10,'EPA non-CO2 Data'!$F:$F,AK$2)*10^12*SUMPRODUCT('Multipliers and Adjustments'!$C$77:$AL$98*('Multipliers and Adjustments'!$C$76:$AL$76=AK$2)*('Multipliers and Adjustments'!$A$77:$A$98=$A10)*('Multipliers and Adjustments'!$B$77:$B$98=$B$1))</f>
        <v>0</v>
      </c>
    </row>
    <row r="11" spans="1:37" x14ac:dyDescent="0.35">
      <c r="A11" t="s">
        <v>818</v>
      </c>
      <c r="B11" s="11">
        <f>SUMIFS('EPA non-CO2 Data'!$H:$H,'EPA non-CO2 Data'!$J:$J,$B$1,'EPA non-CO2 Data'!$I:$I,$A11,'EPA non-CO2 Data'!$F:$F,B$2)*10^12*SUMPRODUCT('Multipliers and Adjustments'!$C$77:$AL$98*('Multipliers and Adjustments'!$C$76:$AL$76=B$2)*('Multipliers and Adjustments'!$A$77:$A$98=$A11)*('Multipliers and Adjustments'!$B$77:$B$98=$B$1))</f>
        <v>0</v>
      </c>
      <c r="C11" s="11">
        <f>SUMIFS('EPA non-CO2 Data'!$H:$H,'EPA non-CO2 Data'!$J:$J,$B$1,'EPA non-CO2 Data'!$I:$I,$A11,'EPA non-CO2 Data'!$F:$F,C$2)*10^12*SUMPRODUCT('Multipliers and Adjustments'!$C$77:$AL$98*('Multipliers and Adjustments'!$C$76:$AL$76=C$2)*('Multipliers and Adjustments'!$A$77:$A$98=$A11)*('Multipliers and Adjustments'!$B$77:$B$98=$B$1))</f>
        <v>0</v>
      </c>
      <c r="D11" s="11">
        <f>SUMIFS('EPA non-CO2 Data'!$H:$H,'EPA non-CO2 Data'!$J:$J,$B$1,'EPA non-CO2 Data'!$I:$I,$A11,'EPA non-CO2 Data'!$F:$F,D$2)*10^12*SUMPRODUCT('Multipliers and Adjustments'!$C$77:$AL$98*('Multipliers and Adjustments'!$C$76:$AL$76=D$2)*('Multipliers and Adjustments'!$A$77:$A$98=$A11)*('Multipliers and Adjustments'!$B$77:$B$98=$B$1))</f>
        <v>0</v>
      </c>
      <c r="E11" s="11">
        <f>SUMIFS('EPA non-CO2 Data'!$H:$H,'EPA non-CO2 Data'!$J:$J,$B$1,'EPA non-CO2 Data'!$I:$I,$A11,'EPA non-CO2 Data'!$F:$F,E$2)*10^12*SUMPRODUCT('Multipliers and Adjustments'!$C$77:$AL$98*('Multipliers and Adjustments'!$C$76:$AL$76=E$2)*('Multipliers and Adjustments'!$A$77:$A$98=$A11)*('Multipliers and Adjustments'!$B$77:$B$98=$B$1))</f>
        <v>0</v>
      </c>
      <c r="F11" s="11">
        <f>SUMIFS('EPA non-CO2 Data'!$H:$H,'EPA non-CO2 Data'!$J:$J,$B$1,'EPA non-CO2 Data'!$I:$I,$A11,'EPA non-CO2 Data'!$F:$F,F$2)*10^12*SUMPRODUCT('Multipliers and Adjustments'!$C$77:$AL$98*('Multipliers and Adjustments'!$C$76:$AL$76=F$2)*('Multipliers and Adjustments'!$A$77:$A$98=$A11)*('Multipliers and Adjustments'!$B$77:$B$98=$B$1))</f>
        <v>0</v>
      </c>
      <c r="G11" s="11">
        <f>SUMIFS('EPA non-CO2 Data'!$H:$H,'EPA non-CO2 Data'!$J:$J,$B$1,'EPA non-CO2 Data'!$I:$I,$A11,'EPA non-CO2 Data'!$F:$F,G$2)*10^12*SUMPRODUCT('Multipliers and Adjustments'!$C$77:$AL$98*('Multipliers and Adjustments'!$C$76:$AL$76=G$2)*('Multipliers and Adjustments'!$A$77:$A$98=$A11)*('Multipliers and Adjustments'!$B$77:$B$98=$B$1))</f>
        <v>0</v>
      </c>
      <c r="H11" s="11">
        <f>SUMIFS('EPA non-CO2 Data'!$H:$H,'EPA non-CO2 Data'!$J:$J,$B$1,'EPA non-CO2 Data'!$I:$I,$A11,'EPA non-CO2 Data'!$F:$F,H$2)*10^12*SUMPRODUCT('Multipliers and Adjustments'!$C$77:$AL$98*('Multipliers and Adjustments'!$C$76:$AL$76=H$2)*('Multipliers and Adjustments'!$A$77:$A$98=$A11)*('Multipliers and Adjustments'!$B$77:$B$98=$B$1))</f>
        <v>0</v>
      </c>
      <c r="I11" s="11">
        <f>SUMIFS('EPA non-CO2 Data'!$H:$H,'EPA non-CO2 Data'!$J:$J,$B$1,'EPA non-CO2 Data'!$I:$I,$A11,'EPA non-CO2 Data'!$F:$F,I$2)*10^12*SUMPRODUCT('Multipliers and Adjustments'!$C$77:$AL$98*('Multipliers and Adjustments'!$C$76:$AL$76=I$2)*('Multipliers and Adjustments'!$A$77:$A$98=$A11)*('Multipliers and Adjustments'!$B$77:$B$98=$B$1))</f>
        <v>0</v>
      </c>
      <c r="J11" s="11">
        <f>SUMIFS('EPA non-CO2 Data'!$H:$H,'EPA non-CO2 Data'!$J:$J,$B$1,'EPA non-CO2 Data'!$I:$I,$A11,'EPA non-CO2 Data'!$F:$F,J$2)*10^12*SUMPRODUCT('Multipliers and Adjustments'!$C$77:$AL$98*('Multipliers and Adjustments'!$C$76:$AL$76=J$2)*('Multipliers and Adjustments'!$A$77:$A$98=$A11)*('Multipliers and Adjustments'!$B$77:$B$98=$B$1))</f>
        <v>0</v>
      </c>
      <c r="K11" s="11">
        <f>SUMIFS('EPA non-CO2 Data'!$H:$H,'EPA non-CO2 Data'!$J:$J,$B$1,'EPA non-CO2 Data'!$I:$I,$A11,'EPA non-CO2 Data'!$F:$F,K$2)*10^12*SUMPRODUCT('Multipliers and Adjustments'!$C$77:$AL$98*('Multipliers and Adjustments'!$C$76:$AL$76=K$2)*('Multipliers and Adjustments'!$A$77:$A$98=$A11)*('Multipliers and Adjustments'!$B$77:$B$98=$B$1))</f>
        <v>0</v>
      </c>
      <c r="L11" s="11">
        <f>SUMIFS('EPA non-CO2 Data'!$H:$H,'EPA non-CO2 Data'!$J:$J,$B$1,'EPA non-CO2 Data'!$I:$I,$A11,'EPA non-CO2 Data'!$F:$F,L$2)*10^12*SUMPRODUCT('Multipliers and Adjustments'!$C$77:$AL$98*('Multipliers and Adjustments'!$C$76:$AL$76=L$2)*('Multipliers and Adjustments'!$A$77:$A$98=$A11)*('Multipliers and Adjustments'!$B$77:$B$98=$B$1))</f>
        <v>0</v>
      </c>
      <c r="M11" s="11">
        <f>SUMIFS('EPA non-CO2 Data'!$H:$H,'EPA non-CO2 Data'!$J:$J,$B$1,'EPA non-CO2 Data'!$I:$I,$A11,'EPA non-CO2 Data'!$F:$F,M$2)*10^12*SUMPRODUCT('Multipliers and Adjustments'!$C$77:$AL$98*('Multipliers and Adjustments'!$C$76:$AL$76=M$2)*('Multipliers and Adjustments'!$A$77:$A$98=$A11)*('Multipliers and Adjustments'!$B$77:$B$98=$B$1))</f>
        <v>0</v>
      </c>
      <c r="N11" s="11">
        <f>SUMIFS('EPA non-CO2 Data'!$H:$H,'EPA non-CO2 Data'!$J:$J,$B$1,'EPA non-CO2 Data'!$I:$I,$A11,'EPA non-CO2 Data'!$F:$F,N$2)*10^12*SUMPRODUCT('Multipliers and Adjustments'!$C$77:$AL$98*('Multipliers and Adjustments'!$C$76:$AL$76=N$2)*('Multipliers and Adjustments'!$A$77:$A$98=$A11)*('Multipliers and Adjustments'!$B$77:$B$98=$B$1))</f>
        <v>0</v>
      </c>
      <c r="O11" s="11">
        <f>SUMIFS('EPA non-CO2 Data'!$H:$H,'EPA non-CO2 Data'!$J:$J,$B$1,'EPA non-CO2 Data'!$I:$I,$A11,'EPA non-CO2 Data'!$F:$F,O$2)*10^12*SUMPRODUCT('Multipliers and Adjustments'!$C$77:$AL$98*('Multipliers and Adjustments'!$C$76:$AL$76=O$2)*('Multipliers and Adjustments'!$A$77:$A$98=$A11)*('Multipliers and Adjustments'!$B$77:$B$98=$B$1))</f>
        <v>0</v>
      </c>
      <c r="P11" s="11">
        <f>SUMIFS('EPA non-CO2 Data'!$H:$H,'EPA non-CO2 Data'!$J:$J,$B$1,'EPA non-CO2 Data'!$I:$I,$A11,'EPA non-CO2 Data'!$F:$F,P$2)*10^12*SUMPRODUCT('Multipliers and Adjustments'!$C$77:$AL$98*('Multipliers and Adjustments'!$C$76:$AL$76=P$2)*('Multipliers and Adjustments'!$A$77:$A$98=$A11)*('Multipliers and Adjustments'!$B$77:$B$98=$B$1))</f>
        <v>0</v>
      </c>
      <c r="Q11" s="11">
        <f>SUMIFS('EPA non-CO2 Data'!$H:$H,'EPA non-CO2 Data'!$J:$J,$B$1,'EPA non-CO2 Data'!$I:$I,$A11,'EPA non-CO2 Data'!$F:$F,Q$2)*10^12*SUMPRODUCT('Multipliers and Adjustments'!$C$77:$AL$98*('Multipliers and Adjustments'!$C$76:$AL$76=Q$2)*('Multipliers and Adjustments'!$A$77:$A$98=$A11)*('Multipliers and Adjustments'!$B$77:$B$98=$B$1))</f>
        <v>0</v>
      </c>
      <c r="R11" s="11">
        <f>SUMIFS('EPA non-CO2 Data'!$H:$H,'EPA non-CO2 Data'!$J:$J,$B$1,'EPA non-CO2 Data'!$I:$I,$A11,'EPA non-CO2 Data'!$F:$F,R$2)*10^12*SUMPRODUCT('Multipliers and Adjustments'!$C$77:$AL$98*('Multipliers and Adjustments'!$C$76:$AL$76=R$2)*('Multipliers and Adjustments'!$A$77:$A$98=$A11)*('Multipliers and Adjustments'!$B$77:$B$98=$B$1))</f>
        <v>0</v>
      </c>
      <c r="S11" s="11">
        <f>SUMIFS('EPA non-CO2 Data'!$H:$H,'EPA non-CO2 Data'!$J:$J,$B$1,'EPA non-CO2 Data'!$I:$I,$A11,'EPA non-CO2 Data'!$F:$F,S$2)*10^12*SUMPRODUCT('Multipliers and Adjustments'!$C$77:$AL$98*('Multipliers and Adjustments'!$C$76:$AL$76=S$2)*('Multipliers and Adjustments'!$A$77:$A$98=$A11)*('Multipliers and Adjustments'!$B$77:$B$98=$B$1))</f>
        <v>0</v>
      </c>
      <c r="T11" s="11">
        <f>SUMIFS('EPA non-CO2 Data'!$H:$H,'EPA non-CO2 Data'!$J:$J,$B$1,'EPA non-CO2 Data'!$I:$I,$A11,'EPA non-CO2 Data'!$F:$F,T$2)*10^12*SUMPRODUCT('Multipliers and Adjustments'!$C$77:$AL$98*('Multipliers and Adjustments'!$C$76:$AL$76=T$2)*('Multipliers and Adjustments'!$A$77:$A$98=$A11)*('Multipliers and Adjustments'!$B$77:$B$98=$B$1))</f>
        <v>0</v>
      </c>
      <c r="U11" s="11">
        <f>SUMIFS('EPA non-CO2 Data'!$H:$H,'EPA non-CO2 Data'!$J:$J,$B$1,'EPA non-CO2 Data'!$I:$I,$A11,'EPA non-CO2 Data'!$F:$F,U$2)*10^12*SUMPRODUCT('Multipliers and Adjustments'!$C$77:$AL$98*('Multipliers and Adjustments'!$C$76:$AL$76=U$2)*('Multipliers and Adjustments'!$A$77:$A$98=$A11)*('Multipliers and Adjustments'!$B$77:$B$98=$B$1))</f>
        <v>0</v>
      </c>
      <c r="V11" s="11">
        <f>SUMIFS('EPA non-CO2 Data'!$H:$H,'EPA non-CO2 Data'!$J:$J,$B$1,'EPA non-CO2 Data'!$I:$I,$A11,'EPA non-CO2 Data'!$F:$F,V$2)*10^12*SUMPRODUCT('Multipliers and Adjustments'!$C$77:$AL$98*('Multipliers and Adjustments'!$C$76:$AL$76=V$2)*('Multipliers and Adjustments'!$A$77:$A$98=$A11)*('Multipliers and Adjustments'!$B$77:$B$98=$B$1))</f>
        <v>0</v>
      </c>
      <c r="W11" s="11">
        <f>SUMIFS('EPA non-CO2 Data'!$H:$H,'EPA non-CO2 Data'!$J:$J,$B$1,'EPA non-CO2 Data'!$I:$I,$A11,'EPA non-CO2 Data'!$F:$F,W$2)*10^12*SUMPRODUCT('Multipliers and Adjustments'!$C$77:$AL$98*('Multipliers and Adjustments'!$C$76:$AL$76=W$2)*('Multipliers and Adjustments'!$A$77:$A$98=$A11)*('Multipliers and Adjustments'!$B$77:$B$98=$B$1))</f>
        <v>0</v>
      </c>
      <c r="X11" s="11">
        <f>SUMIFS('EPA non-CO2 Data'!$H:$H,'EPA non-CO2 Data'!$J:$J,$B$1,'EPA non-CO2 Data'!$I:$I,$A11,'EPA non-CO2 Data'!$F:$F,X$2)*10^12*SUMPRODUCT('Multipliers and Adjustments'!$C$77:$AL$98*('Multipliers and Adjustments'!$C$76:$AL$76=X$2)*('Multipliers and Adjustments'!$A$77:$A$98=$A11)*('Multipliers and Adjustments'!$B$77:$B$98=$B$1))</f>
        <v>0</v>
      </c>
      <c r="Y11" s="11">
        <f>SUMIFS('EPA non-CO2 Data'!$H:$H,'EPA non-CO2 Data'!$J:$J,$B$1,'EPA non-CO2 Data'!$I:$I,$A11,'EPA non-CO2 Data'!$F:$F,Y$2)*10^12*SUMPRODUCT('Multipliers and Adjustments'!$C$77:$AL$98*('Multipliers and Adjustments'!$C$76:$AL$76=Y$2)*('Multipliers and Adjustments'!$A$77:$A$98=$A11)*('Multipliers and Adjustments'!$B$77:$B$98=$B$1))</f>
        <v>0</v>
      </c>
      <c r="Z11" s="11">
        <f>SUMIFS('EPA non-CO2 Data'!$H:$H,'EPA non-CO2 Data'!$J:$J,$B$1,'EPA non-CO2 Data'!$I:$I,$A11,'EPA non-CO2 Data'!$F:$F,Z$2)*10^12*SUMPRODUCT('Multipliers and Adjustments'!$C$77:$AL$98*('Multipliers and Adjustments'!$C$76:$AL$76=Z$2)*('Multipliers and Adjustments'!$A$77:$A$98=$A11)*('Multipliers and Adjustments'!$B$77:$B$98=$B$1))</f>
        <v>0</v>
      </c>
      <c r="AA11" s="11">
        <f>SUMIFS('EPA non-CO2 Data'!$H:$H,'EPA non-CO2 Data'!$J:$J,$B$1,'EPA non-CO2 Data'!$I:$I,$A11,'EPA non-CO2 Data'!$F:$F,AA$2)*10^12*SUMPRODUCT('Multipliers and Adjustments'!$C$77:$AL$98*('Multipliers and Adjustments'!$C$76:$AL$76=AA$2)*('Multipliers and Adjustments'!$A$77:$A$98=$A11)*('Multipliers and Adjustments'!$B$77:$B$98=$B$1))</f>
        <v>0</v>
      </c>
      <c r="AB11" s="11">
        <f>SUMIFS('EPA non-CO2 Data'!$H:$H,'EPA non-CO2 Data'!$J:$J,$B$1,'EPA non-CO2 Data'!$I:$I,$A11,'EPA non-CO2 Data'!$F:$F,AB$2)*10^12*SUMPRODUCT('Multipliers and Adjustments'!$C$77:$AL$98*('Multipliers and Adjustments'!$C$76:$AL$76=AB$2)*('Multipliers and Adjustments'!$A$77:$A$98=$A11)*('Multipliers and Adjustments'!$B$77:$B$98=$B$1))</f>
        <v>0</v>
      </c>
      <c r="AC11" s="11">
        <f>SUMIFS('EPA non-CO2 Data'!$H:$H,'EPA non-CO2 Data'!$J:$J,$B$1,'EPA non-CO2 Data'!$I:$I,$A11,'EPA non-CO2 Data'!$F:$F,AC$2)*10^12*SUMPRODUCT('Multipliers and Adjustments'!$C$77:$AL$98*('Multipliers and Adjustments'!$C$76:$AL$76=AC$2)*('Multipliers and Adjustments'!$A$77:$A$98=$A11)*('Multipliers and Adjustments'!$B$77:$B$98=$B$1))</f>
        <v>0</v>
      </c>
      <c r="AD11" s="11">
        <f>SUMIFS('EPA non-CO2 Data'!$H:$H,'EPA non-CO2 Data'!$J:$J,$B$1,'EPA non-CO2 Data'!$I:$I,$A11,'EPA non-CO2 Data'!$F:$F,AD$2)*10^12*SUMPRODUCT('Multipliers and Adjustments'!$C$77:$AL$98*('Multipliers and Adjustments'!$C$76:$AL$76=AD$2)*('Multipliers and Adjustments'!$A$77:$A$98=$A11)*('Multipliers and Adjustments'!$B$77:$B$98=$B$1))</f>
        <v>0</v>
      </c>
      <c r="AE11" s="11">
        <f>SUMIFS('EPA non-CO2 Data'!$H:$H,'EPA non-CO2 Data'!$J:$J,$B$1,'EPA non-CO2 Data'!$I:$I,$A11,'EPA non-CO2 Data'!$F:$F,AE$2)*10^12*SUMPRODUCT('Multipliers and Adjustments'!$C$77:$AL$98*('Multipliers and Adjustments'!$C$76:$AL$76=AE$2)*('Multipliers and Adjustments'!$A$77:$A$98=$A11)*('Multipliers and Adjustments'!$B$77:$B$98=$B$1))</f>
        <v>0</v>
      </c>
      <c r="AF11" s="11">
        <f>SUMIFS('EPA non-CO2 Data'!$H:$H,'EPA non-CO2 Data'!$J:$J,$B$1,'EPA non-CO2 Data'!$I:$I,$A11,'EPA non-CO2 Data'!$F:$F,AF$2)*10^12*SUMPRODUCT('Multipliers and Adjustments'!$C$77:$AL$98*('Multipliers and Adjustments'!$C$76:$AL$76=AF$2)*('Multipliers and Adjustments'!$A$77:$A$98=$A11)*('Multipliers and Adjustments'!$B$77:$B$98=$B$1))</f>
        <v>0</v>
      </c>
      <c r="AG11" s="11">
        <f>SUMIFS('EPA non-CO2 Data'!$H:$H,'EPA non-CO2 Data'!$J:$J,$B$1,'EPA non-CO2 Data'!$I:$I,$A11,'EPA non-CO2 Data'!$F:$F,AG$2)*10^12*SUMPRODUCT('Multipliers and Adjustments'!$C$77:$AL$98*('Multipliers and Adjustments'!$C$76:$AL$76=AG$2)*('Multipliers and Adjustments'!$A$77:$A$98=$A11)*('Multipliers and Adjustments'!$B$77:$B$98=$B$1))</f>
        <v>0</v>
      </c>
      <c r="AH11" s="11">
        <f>SUMIFS('EPA non-CO2 Data'!$H:$H,'EPA non-CO2 Data'!$J:$J,$B$1,'EPA non-CO2 Data'!$I:$I,$A11,'EPA non-CO2 Data'!$F:$F,AH$2)*10^12*SUMPRODUCT('Multipliers and Adjustments'!$C$77:$AL$98*('Multipliers and Adjustments'!$C$76:$AL$76=AH$2)*('Multipliers and Adjustments'!$A$77:$A$98=$A11)*('Multipliers and Adjustments'!$B$77:$B$98=$B$1))</f>
        <v>0</v>
      </c>
      <c r="AI11" s="11">
        <f>SUMIFS('EPA non-CO2 Data'!$H:$H,'EPA non-CO2 Data'!$J:$J,$B$1,'EPA non-CO2 Data'!$I:$I,$A11,'EPA non-CO2 Data'!$F:$F,AI$2)*10^12*SUMPRODUCT('Multipliers and Adjustments'!$C$77:$AL$98*('Multipliers and Adjustments'!$C$76:$AL$76=AI$2)*('Multipliers and Adjustments'!$A$77:$A$98=$A11)*('Multipliers and Adjustments'!$B$77:$B$98=$B$1))</f>
        <v>0</v>
      </c>
      <c r="AJ11" s="11">
        <f>SUMIFS('EPA non-CO2 Data'!$H:$H,'EPA non-CO2 Data'!$J:$J,$B$1,'EPA non-CO2 Data'!$I:$I,$A11,'EPA non-CO2 Data'!$F:$F,AJ$2)*10^12*SUMPRODUCT('Multipliers and Adjustments'!$C$77:$AL$98*('Multipliers and Adjustments'!$C$76:$AL$76=AJ$2)*('Multipliers and Adjustments'!$A$77:$A$98=$A11)*('Multipliers and Adjustments'!$B$77:$B$98=$B$1))</f>
        <v>0</v>
      </c>
      <c r="AK11" s="11">
        <f>SUMIFS('EPA non-CO2 Data'!$H:$H,'EPA non-CO2 Data'!$J:$J,$B$1,'EPA non-CO2 Data'!$I:$I,$A11,'EPA non-CO2 Data'!$F:$F,AK$2)*10^12*SUMPRODUCT('Multipliers and Adjustments'!$C$77:$AL$98*('Multipliers and Adjustments'!$C$76:$AL$76=AK$2)*('Multipliers and Adjustments'!$A$77:$A$98=$A11)*('Multipliers and Adjustments'!$B$77:$B$98=$B$1))</f>
        <v>0</v>
      </c>
    </row>
    <row r="12" spans="1:37" x14ac:dyDescent="0.35">
      <c r="A12" t="s">
        <v>819</v>
      </c>
      <c r="B12" s="11">
        <f>SUMIFS('EPA non-CO2 Data'!$H:$H,'EPA non-CO2 Data'!$J:$J,$B$1,'EPA non-CO2 Data'!$I:$I,$A12,'EPA non-CO2 Data'!$F:$F,B$2)*10^12*SUMPRODUCT('Multipliers and Adjustments'!$C$77:$AL$98*('Multipliers and Adjustments'!$C$76:$AL$76=B$2)*('Multipliers and Adjustments'!$A$77:$A$98=$A12)*('Multipliers and Adjustments'!$B$77:$B$98=$B$1))</f>
        <v>27856629246.322552</v>
      </c>
      <c r="C12" s="11">
        <f>SUMIFS('EPA non-CO2 Data'!$H:$H,'EPA non-CO2 Data'!$J:$J,$B$1,'EPA non-CO2 Data'!$I:$I,$A12,'EPA non-CO2 Data'!$F:$F,C$2)*10^12*SUMPRODUCT('Multipliers and Adjustments'!$C$77:$AL$98*('Multipliers and Adjustments'!$C$76:$AL$76=C$2)*('Multipliers and Adjustments'!$A$77:$A$98=$A12)*('Multipliers and Adjustments'!$B$77:$B$98=$B$1))</f>
        <v>26164667950.344315</v>
      </c>
      <c r="D12" s="11">
        <f>SUMIFS('EPA non-CO2 Data'!$H:$H,'EPA non-CO2 Data'!$J:$J,$B$1,'EPA non-CO2 Data'!$I:$I,$A12,'EPA non-CO2 Data'!$F:$F,D$2)*10^12*SUMPRODUCT('Multipliers and Adjustments'!$C$77:$AL$98*('Multipliers and Adjustments'!$C$76:$AL$76=D$2)*('Multipliers and Adjustments'!$A$77:$A$98=$A12)*('Multipliers and Adjustments'!$B$77:$B$98=$B$1))</f>
        <v>26393454442.562439</v>
      </c>
      <c r="E12" s="11">
        <f>SUMIFS('EPA non-CO2 Data'!$H:$H,'EPA non-CO2 Data'!$J:$J,$B$1,'EPA non-CO2 Data'!$I:$I,$A12,'EPA non-CO2 Data'!$F:$F,E$2)*10^12*SUMPRODUCT('Multipliers and Adjustments'!$C$77:$AL$98*('Multipliers and Adjustments'!$C$76:$AL$76=E$2)*('Multipliers and Adjustments'!$A$77:$A$98=$A12)*('Multipliers and Adjustments'!$B$77:$B$98=$B$1))</f>
        <v>26622240934.780548</v>
      </c>
      <c r="F12" s="11">
        <f>SUMIFS('EPA non-CO2 Data'!$H:$H,'EPA non-CO2 Data'!$J:$J,$B$1,'EPA non-CO2 Data'!$I:$I,$A12,'EPA non-CO2 Data'!$F:$F,F$2)*10^12*SUMPRODUCT('Multipliers and Adjustments'!$C$77:$AL$98*('Multipliers and Adjustments'!$C$76:$AL$76=F$2)*('Multipliers and Adjustments'!$A$77:$A$98=$A12)*('Multipliers and Adjustments'!$B$77:$B$98=$B$1))</f>
        <v>26851027426.998684</v>
      </c>
      <c r="G12" s="11">
        <f>SUMIFS('EPA non-CO2 Data'!$H:$H,'EPA non-CO2 Data'!$J:$J,$B$1,'EPA non-CO2 Data'!$I:$I,$A12,'EPA non-CO2 Data'!$F:$F,G$2)*10^12*SUMPRODUCT('Multipliers and Adjustments'!$C$77:$AL$98*('Multipliers and Adjustments'!$C$76:$AL$76=G$2)*('Multipliers and Adjustments'!$A$77:$A$98=$A12)*('Multipliers and Adjustments'!$B$77:$B$98=$B$1))</f>
        <v>27079813919.216785</v>
      </c>
      <c r="H12" s="11">
        <f>SUMIFS('EPA non-CO2 Data'!$H:$H,'EPA non-CO2 Data'!$J:$J,$B$1,'EPA non-CO2 Data'!$I:$I,$A12,'EPA non-CO2 Data'!$F:$F,H$2)*10^12*SUMPRODUCT('Multipliers and Adjustments'!$C$77:$AL$98*('Multipliers and Adjustments'!$C$76:$AL$76=H$2)*('Multipliers and Adjustments'!$A$77:$A$98=$A12)*('Multipliers and Adjustments'!$B$77:$B$98=$B$1))</f>
        <v>27346924834.288761</v>
      </c>
      <c r="I12" s="11">
        <f>SUMIFS('EPA non-CO2 Data'!$H:$H,'EPA non-CO2 Data'!$J:$J,$B$1,'EPA non-CO2 Data'!$I:$I,$A12,'EPA non-CO2 Data'!$F:$F,I$2)*10^12*SUMPRODUCT('Multipliers and Adjustments'!$C$77:$AL$98*('Multipliers and Adjustments'!$C$76:$AL$76=I$2)*('Multipliers and Adjustments'!$A$77:$A$98=$A12)*('Multipliers and Adjustments'!$B$77:$B$98=$B$1))</f>
        <v>27614035749.360714</v>
      </c>
      <c r="J12" s="11">
        <f>SUMIFS('EPA non-CO2 Data'!$H:$H,'EPA non-CO2 Data'!$J:$J,$B$1,'EPA non-CO2 Data'!$I:$I,$A12,'EPA non-CO2 Data'!$F:$F,J$2)*10^12*SUMPRODUCT('Multipliers and Adjustments'!$C$77:$AL$98*('Multipliers and Adjustments'!$C$76:$AL$76=J$2)*('Multipliers and Adjustments'!$A$77:$A$98=$A12)*('Multipliers and Adjustments'!$B$77:$B$98=$B$1))</f>
        <v>27881146664.432674</v>
      </c>
      <c r="K12" s="11">
        <f>SUMIFS('EPA non-CO2 Data'!$H:$H,'EPA non-CO2 Data'!$J:$J,$B$1,'EPA non-CO2 Data'!$I:$I,$A12,'EPA non-CO2 Data'!$F:$F,K$2)*10^12*SUMPRODUCT('Multipliers and Adjustments'!$C$77:$AL$98*('Multipliers and Adjustments'!$C$76:$AL$76=K$2)*('Multipliers and Adjustments'!$A$77:$A$98=$A12)*('Multipliers and Adjustments'!$B$77:$B$98=$B$1))</f>
        <v>28148257579.504639</v>
      </c>
      <c r="L12" s="11">
        <f>SUMIFS('EPA non-CO2 Data'!$H:$H,'EPA non-CO2 Data'!$J:$J,$B$1,'EPA non-CO2 Data'!$I:$I,$A12,'EPA non-CO2 Data'!$F:$F,L$2)*10^12*SUMPRODUCT('Multipliers and Adjustments'!$C$77:$AL$98*('Multipliers and Adjustments'!$C$76:$AL$76=L$2)*('Multipliers and Adjustments'!$A$77:$A$98=$A12)*('Multipliers and Adjustments'!$B$77:$B$98=$B$1))</f>
        <v>28415368494.576603</v>
      </c>
      <c r="M12" s="11">
        <f>SUMIFS('EPA non-CO2 Data'!$H:$H,'EPA non-CO2 Data'!$J:$J,$B$1,'EPA non-CO2 Data'!$I:$I,$A12,'EPA non-CO2 Data'!$F:$F,M$2)*10^12*SUMPRODUCT('Multipliers and Adjustments'!$C$77:$AL$98*('Multipliers and Adjustments'!$C$76:$AL$76=M$2)*('Multipliers and Adjustments'!$A$77:$A$98=$A12)*('Multipliers and Adjustments'!$B$77:$B$98=$B$1))</f>
        <v>28729147192.363972</v>
      </c>
      <c r="N12" s="11">
        <f>SUMIFS('EPA non-CO2 Data'!$H:$H,'EPA non-CO2 Data'!$J:$J,$B$1,'EPA non-CO2 Data'!$I:$I,$A12,'EPA non-CO2 Data'!$F:$F,N$2)*10^12*SUMPRODUCT('Multipliers and Adjustments'!$C$77:$AL$98*('Multipliers and Adjustments'!$C$76:$AL$76=N$2)*('Multipliers and Adjustments'!$A$77:$A$98=$A12)*('Multipliers and Adjustments'!$B$77:$B$98=$B$1))</f>
        <v>29042925890.15134</v>
      </c>
      <c r="O12" s="11">
        <f>SUMIFS('EPA non-CO2 Data'!$H:$H,'EPA non-CO2 Data'!$J:$J,$B$1,'EPA non-CO2 Data'!$I:$I,$A12,'EPA non-CO2 Data'!$F:$F,O$2)*10^12*SUMPRODUCT('Multipliers and Adjustments'!$C$77:$AL$98*('Multipliers and Adjustments'!$C$76:$AL$76=O$2)*('Multipliers and Adjustments'!$A$77:$A$98=$A12)*('Multipliers and Adjustments'!$B$77:$B$98=$B$1))</f>
        <v>29356704587.938725</v>
      </c>
      <c r="P12" s="11">
        <f>SUMIFS('EPA non-CO2 Data'!$H:$H,'EPA non-CO2 Data'!$J:$J,$B$1,'EPA non-CO2 Data'!$I:$I,$A12,'EPA non-CO2 Data'!$F:$F,P$2)*10^12*SUMPRODUCT('Multipliers and Adjustments'!$C$77:$AL$98*('Multipliers and Adjustments'!$C$76:$AL$76=P$2)*('Multipliers and Adjustments'!$A$77:$A$98=$A12)*('Multipliers and Adjustments'!$B$77:$B$98=$B$1))</f>
        <v>29670483285.726086</v>
      </c>
      <c r="Q12" s="11">
        <f>SUMIFS('EPA non-CO2 Data'!$H:$H,'EPA non-CO2 Data'!$J:$J,$B$1,'EPA non-CO2 Data'!$I:$I,$A12,'EPA non-CO2 Data'!$F:$F,Q$2)*10^12*SUMPRODUCT('Multipliers and Adjustments'!$C$77:$AL$98*('Multipliers and Adjustments'!$C$76:$AL$76=Q$2)*('Multipliers and Adjustments'!$A$77:$A$98=$A12)*('Multipliers and Adjustments'!$B$77:$B$98=$B$1))</f>
        <v>29984261983.513474</v>
      </c>
      <c r="R12" s="11">
        <f>SUMIFS('EPA non-CO2 Data'!$H:$H,'EPA non-CO2 Data'!$J:$J,$B$1,'EPA non-CO2 Data'!$I:$I,$A12,'EPA non-CO2 Data'!$F:$F,R$2)*10^12*SUMPRODUCT('Multipliers and Adjustments'!$C$77:$AL$98*('Multipliers and Adjustments'!$C$76:$AL$76=R$2)*('Multipliers and Adjustments'!$A$77:$A$98=$A12)*('Multipliers and Adjustments'!$B$77:$B$98=$B$1))</f>
        <v>30356849845.128857</v>
      </c>
      <c r="S12" s="11">
        <f>SUMIFS('EPA non-CO2 Data'!$H:$H,'EPA non-CO2 Data'!$J:$J,$B$1,'EPA non-CO2 Data'!$I:$I,$A12,'EPA non-CO2 Data'!$F:$F,S$2)*10^12*SUMPRODUCT('Multipliers and Adjustments'!$C$77:$AL$98*('Multipliers and Adjustments'!$C$76:$AL$76=S$2)*('Multipliers and Adjustments'!$A$77:$A$98=$A12)*('Multipliers and Adjustments'!$B$77:$B$98=$B$1))</f>
        <v>30729437706.744305</v>
      </c>
      <c r="T12" s="11">
        <f>SUMIFS('EPA non-CO2 Data'!$H:$H,'EPA non-CO2 Data'!$J:$J,$B$1,'EPA non-CO2 Data'!$I:$I,$A12,'EPA non-CO2 Data'!$F:$F,T$2)*10^12*SUMPRODUCT('Multipliers and Adjustments'!$C$77:$AL$98*('Multipliers and Adjustments'!$C$76:$AL$76=T$2)*('Multipliers and Adjustments'!$A$77:$A$98=$A12)*('Multipliers and Adjustments'!$B$77:$B$98=$B$1))</f>
        <v>31102025568.359703</v>
      </c>
      <c r="U12" s="11">
        <f>SUMIFS('EPA non-CO2 Data'!$H:$H,'EPA non-CO2 Data'!$J:$J,$B$1,'EPA non-CO2 Data'!$I:$I,$A12,'EPA non-CO2 Data'!$F:$F,U$2)*10^12*SUMPRODUCT('Multipliers and Adjustments'!$C$77:$AL$98*('Multipliers and Adjustments'!$C$76:$AL$76=U$2)*('Multipliers and Adjustments'!$A$77:$A$98=$A12)*('Multipliers and Adjustments'!$B$77:$B$98=$B$1))</f>
        <v>31474613429.975109</v>
      </c>
      <c r="V12" s="11">
        <f>SUMIFS('EPA non-CO2 Data'!$H:$H,'EPA non-CO2 Data'!$J:$J,$B$1,'EPA non-CO2 Data'!$I:$I,$A12,'EPA non-CO2 Data'!$F:$F,V$2)*10^12*SUMPRODUCT('Multipliers and Adjustments'!$C$77:$AL$98*('Multipliers and Adjustments'!$C$76:$AL$76=V$2)*('Multipliers and Adjustments'!$A$77:$A$98=$A12)*('Multipliers and Adjustments'!$B$77:$B$98=$B$1))</f>
        <v>31847201291.590492</v>
      </c>
      <c r="W12" s="11">
        <f>SUMIFS('EPA non-CO2 Data'!$H:$H,'EPA non-CO2 Data'!$J:$J,$B$1,'EPA non-CO2 Data'!$I:$I,$A12,'EPA non-CO2 Data'!$F:$F,W$2)*10^12*SUMPRODUCT('Multipliers and Adjustments'!$C$77:$AL$98*('Multipliers and Adjustments'!$C$76:$AL$76=W$2)*('Multipliers and Adjustments'!$A$77:$A$98=$A12)*('Multipliers and Adjustments'!$B$77:$B$98=$B$1))</f>
        <v>32284456072.496948</v>
      </c>
      <c r="X12" s="11">
        <f>SUMIFS('EPA non-CO2 Data'!$H:$H,'EPA non-CO2 Data'!$J:$J,$B$1,'EPA non-CO2 Data'!$I:$I,$A12,'EPA non-CO2 Data'!$F:$F,X$2)*10^12*SUMPRODUCT('Multipliers and Adjustments'!$C$77:$AL$98*('Multipliers and Adjustments'!$C$76:$AL$76=X$2)*('Multipliers and Adjustments'!$A$77:$A$98=$A12)*('Multipliers and Adjustments'!$B$77:$B$98=$B$1))</f>
        <v>32721710853.403397</v>
      </c>
      <c r="Y12" s="11">
        <f>SUMIFS('EPA non-CO2 Data'!$H:$H,'EPA non-CO2 Data'!$J:$J,$B$1,'EPA non-CO2 Data'!$I:$I,$A12,'EPA non-CO2 Data'!$F:$F,Y$2)*10^12*SUMPRODUCT('Multipliers and Adjustments'!$C$77:$AL$98*('Multipliers and Adjustments'!$C$76:$AL$76=Y$2)*('Multipliers and Adjustments'!$A$77:$A$98=$A12)*('Multipliers and Adjustments'!$B$77:$B$98=$B$1))</f>
        <v>33158965634.309811</v>
      </c>
      <c r="Z12" s="11">
        <f>SUMIFS('EPA non-CO2 Data'!$H:$H,'EPA non-CO2 Data'!$J:$J,$B$1,'EPA non-CO2 Data'!$I:$I,$A12,'EPA non-CO2 Data'!$F:$F,Z$2)*10^12*SUMPRODUCT('Multipliers and Adjustments'!$C$77:$AL$98*('Multipliers and Adjustments'!$C$76:$AL$76=Z$2)*('Multipliers and Adjustments'!$A$77:$A$98=$A12)*('Multipliers and Adjustments'!$B$77:$B$98=$B$1))</f>
        <v>33596220415.216259</v>
      </c>
      <c r="AA12" s="11">
        <f>SUMIFS('EPA non-CO2 Data'!$H:$H,'EPA non-CO2 Data'!$J:$J,$B$1,'EPA non-CO2 Data'!$I:$I,$A12,'EPA non-CO2 Data'!$F:$F,AA$2)*10^12*SUMPRODUCT('Multipliers and Adjustments'!$C$77:$AL$98*('Multipliers and Adjustments'!$C$76:$AL$76=AA$2)*('Multipliers and Adjustments'!$A$77:$A$98=$A12)*('Multipliers and Adjustments'!$B$77:$B$98=$B$1))</f>
        <v>34033475196.122681</v>
      </c>
      <c r="AB12" s="11">
        <f>SUMIFS('EPA non-CO2 Data'!$H:$H,'EPA non-CO2 Data'!$J:$J,$B$1,'EPA non-CO2 Data'!$I:$I,$A12,'EPA non-CO2 Data'!$F:$F,AB$2)*10^12*SUMPRODUCT('Multipliers and Adjustments'!$C$77:$AL$98*('Multipliers and Adjustments'!$C$76:$AL$76=AB$2)*('Multipliers and Adjustments'!$A$77:$A$98=$A12)*('Multipliers and Adjustments'!$B$77:$B$98=$B$1))</f>
        <v>34547454575.631783</v>
      </c>
      <c r="AC12" s="11">
        <f>SUMIFS('EPA non-CO2 Data'!$H:$H,'EPA non-CO2 Data'!$J:$J,$B$1,'EPA non-CO2 Data'!$I:$I,$A12,'EPA non-CO2 Data'!$F:$F,AC$2)*10^12*SUMPRODUCT('Multipliers and Adjustments'!$C$77:$AL$98*('Multipliers and Adjustments'!$C$76:$AL$76=AC$2)*('Multipliers and Adjustments'!$A$77:$A$98=$A12)*('Multipliers and Adjustments'!$B$77:$B$98=$B$1))</f>
        <v>35061433955.14093</v>
      </c>
      <c r="AD12" s="11">
        <f>SUMIFS('EPA non-CO2 Data'!$H:$H,'EPA non-CO2 Data'!$J:$J,$B$1,'EPA non-CO2 Data'!$I:$I,$A12,'EPA non-CO2 Data'!$F:$F,AD$2)*10^12*SUMPRODUCT('Multipliers and Adjustments'!$C$77:$AL$98*('Multipliers and Adjustments'!$C$76:$AL$76=AD$2)*('Multipliers and Adjustments'!$A$77:$A$98=$A12)*('Multipliers and Adjustments'!$B$77:$B$98=$B$1))</f>
        <v>35575413334.650032</v>
      </c>
      <c r="AE12" s="11">
        <f>SUMIFS('EPA non-CO2 Data'!$H:$H,'EPA non-CO2 Data'!$J:$J,$B$1,'EPA non-CO2 Data'!$I:$I,$A12,'EPA non-CO2 Data'!$F:$F,AE$2)*10^12*SUMPRODUCT('Multipliers and Adjustments'!$C$77:$AL$98*('Multipliers and Adjustments'!$C$76:$AL$76=AE$2)*('Multipliers and Adjustments'!$A$77:$A$98=$A12)*('Multipliers and Adjustments'!$B$77:$B$98=$B$1))</f>
        <v>36089392714.159172</v>
      </c>
      <c r="AF12" s="11">
        <f>SUMIFS('EPA non-CO2 Data'!$H:$H,'EPA non-CO2 Data'!$J:$J,$B$1,'EPA non-CO2 Data'!$I:$I,$A12,'EPA non-CO2 Data'!$F:$F,AF$2)*10^12*SUMPRODUCT('Multipliers and Adjustments'!$C$77:$AL$98*('Multipliers and Adjustments'!$C$76:$AL$76=AF$2)*('Multipliers and Adjustments'!$A$77:$A$98=$A12)*('Multipliers and Adjustments'!$B$77:$B$98=$B$1))</f>
        <v>36603372093.668274</v>
      </c>
      <c r="AG12" s="11">
        <f>SUMIFS('EPA non-CO2 Data'!$H:$H,'EPA non-CO2 Data'!$J:$J,$B$1,'EPA non-CO2 Data'!$I:$I,$A12,'EPA non-CO2 Data'!$F:$F,AG$2)*10^12*SUMPRODUCT('Multipliers and Adjustments'!$C$77:$AL$98*('Multipliers and Adjustments'!$C$76:$AL$76=AG$2)*('Multipliers and Adjustments'!$A$77:$A$98=$A12)*('Multipliers and Adjustments'!$B$77:$B$98=$B$1))</f>
        <v>37208395613.969505</v>
      </c>
      <c r="AH12" s="11">
        <f>SUMIFS('EPA non-CO2 Data'!$H:$H,'EPA non-CO2 Data'!$J:$J,$B$1,'EPA non-CO2 Data'!$I:$I,$A12,'EPA non-CO2 Data'!$F:$F,AH$2)*10^12*SUMPRODUCT('Multipliers and Adjustments'!$C$77:$AL$98*('Multipliers and Adjustments'!$C$76:$AL$76=AH$2)*('Multipliers and Adjustments'!$A$77:$A$98=$A12)*('Multipliers and Adjustments'!$B$77:$B$98=$B$1))</f>
        <v>37813419134.270737</v>
      </c>
      <c r="AI12" s="11">
        <f>SUMIFS('EPA non-CO2 Data'!$H:$H,'EPA non-CO2 Data'!$J:$J,$B$1,'EPA non-CO2 Data'!$I:$I,$A12,'EPA non-CO2 Data'!$F:$F,AI$2)*10^12*SUMPRODUCT('Multipliers and Adjustments'!$C$77:$AL$98*('Multipliers and Adjustments'!$C$76:$AL$76=AI$2)*('Multipliers and Adjustments'!$A$77:$A$98=$A12)*('Multipliers and Adjustments'!$B$77:$B$98=$B$1))</f>
        <v>38418442654.571976</v>
      </c>
      <c r="AJ12" s="11">
        <f>SUMIFS('EPA non-CO2 Data'!$H:$H,'EPA non-CO2 Data'!$J:$J,$B$1,'EPA non-CO2 Data'!$I:$I,$A12,'EPA non-CO2 Data'!$F:$F,AJ$2)*10^12*SUMPRODUCT('Multipliers and Adjustments'!$C$77:$AL$98*('Multipliers and Adjustments'!$C$76:$AL$76=AJ$2)*('Multipliers and Adjustments'!$A$77:$A$98=$A12)*('Multipliers and Adjustments'!$B$77:$B$98=$B$1))</f>
        <v>39023466174.87323</v>
      </c>
      <c r="AK12" s="11">
        <f>SUMIFS('EPA non-CO2 Data'!$H:$H,'EPA non-CO2 Data'!$J:$J,$B$1,'EPA non-CO2 Data'!$I:$I,$A12,'EPA non-CO2 Data'!$F:$F,AK$2)*10^12*SUMPRODUCT('Multipliers and Adjustments'!$C$77:$AL$98*('Multipliers and Adjustments'!$C$76:$AL$76=AK$2)*('Multipliers and Adjustments'!$A$77:$A$98=$A12)*('Multipliers and Adjustments'!$B$77:$B$98=$B$1))</f>
        <v>39628489695.174461</v>
      </c>
    </row>
    <row r="13" spans="1:37" x14ac:dyDescent="0.35">
      <c r="A13" t="s">
        <v>837</v>
      </c>
      <c r="B13" s="11">
        <f>SUMIFS('EPA non-CO2 Data'!$H:$H,'EPA non-CO2 Data'!$J:$J,$B$1,'EPA non-CO2 Data'!$I:$I,$A13,'EPA non-CO2 Data'!$F:$F,B$2)*10^12*SUMPRODUCT('Multipliers and Adjustments'!$C$77:$AL$98*('Multipliers and Adjustments'!$C$76:$AL$76=B$2)*('Multipliers and Adjustments'!$A$77:$A$98=$A13)*('Multipliers and Adjustments'!$B$77:$B$98=$B$1))</f>
        <v>0</v>
      </c>
      <c r="C13" s="11">
        <f>SUMIFS('EPA non-CO2 Data'!$H:$H,'EPA non-CO2 Data'!$J:$J,$B$1,'EPA non-CO2 Data'!$I:$I,$A13,'EPA non-CO2 Data'!$F:$F,C$2)*10^12*SUMPRODUCT('Multipliers and Adjustments'!$C$77:$AL$98*('Multipliers and Adjustments'!$C$76:$AL$76=C$2)*('Multipliers and Adjustments'!$A$77:$A$98=$A13)*('Multipliers and Adjustments'!$B$77:$B$98=$B$1))</f>
        <v>0</v>
      </c>
      <c r="D13" s="11">
        <f>SUMIFS('EPA non-CO2 Data'!$H:$H,'EPA non-CO2 Data'!$J:$J,$B$1,'EPA non-CO2 Data'!$I:$I,$A13,'EPA non-CO2 Data'!$F:$F,D$2)*10^12*SUMPRODUCT('Multipliers and Adjustments'!$C$77:$AL$98*('Multipliers and Adjustments'!$C$76:$AL$76=D$2)*('Multipliers and Adjustments'!$A$77:$A$98=$A13)*('Multipliers and Adjustments'!$B$77:$B$98=$B$1))</f>
        <v>0</v>
      </c>
      <c r="E13" s="11">
        <f>SUMIFS('EPA non-CO2 Data'!$H:$H,'EPA non-CO2 Data'!$J:$J,$B$1,'EPA non-CO2 Data'!$I:$I,$A13,'EPA non-CO2 Data'!$F:$F,E$2)*10^12*SUMPRODUCT('Multipliers and Adjustments'!$C$77:$AL$98*('Multipliers and Adjustments'!$C$76:$AL$76=E$2)*('Multipliers and Adjustments'!$A$77:$A$98=$A13)*('Multipliers and Adjustments'!$B$77:$B$98=$B$1))</f>
        <v>0</v>
      </c>
      <c r="F13" s="11">
        <f>SUMIFS('EPA non-CO2 Data'!$H:$H,'EPA non-CO2 Data'!$J:$J,$B$1,'EPA non-CO2 Data'!$I:$I,$A13,'EPA non-CO2 Data'!$F:$F,F$2)*10^12*SUMPRODUCT('Multipliers and Adjustments'!$C$77:$AL$98*('Multipliers and Adjustments'!$C$76:$AL$76=F$2)*('Multipliers and Adjustments'!$A$77:$A$98=$A13)*('Multipliers and Adjustments'!$B$77:$B$98=$B$1))</f>
        <v>0</v>
      </c>
      <c r="G13" s="11">
        <f>SUMIFS('EPA non-CO2 Data'!$H:$H,'EPA non-CO2 Data'!$J:$J,$B$1,'EPA non-CO2 Data'!$I:$I,$A13,'EPA non-CO2 Data'!$F:$F,G$2)*10^12*SUMPRODUCT('Multipliers and Adjustments'!$C$77:$AL$98*('Multipliers and Adjustments'!$C$76:$AL$76=G$2)*('Multipliers and Adjustments'!$A$77:$A$98=$A13)*('Multipliers and Adjustments'!$B$77:$B$98=$B$1))</f>
        <v>0</v>
      </c>
      <c r="H13" s="11">
        <f>SUMIFS('EPA non-CO2 Data'!$H:$H,'EPA non-CO2 Data'!$J:$J,$B$1,'EPA non-CO2 Data'!$I:$I,$A13,'EPA non-CO2 Data'!$F:$F,H$2)*10^12*SUMPRODUCT('Multipliers and Adjustments'!$C$77:$AL$98*('Multipliers and Adjustments'!$C$76:$AL$76=H$2)*('Multipliers and Adjustments'!$A$77:$A$98=$A13)*('Multipliers and Adjustments'!$B$77:$B$98=$B$1))</f>
        <v>0</v>
      </c>
      <c r="I13" s="11">
        <f>SUMIFS('EPA non-CO2 Data'!$H:$H,'EPA non-CO2 Data'!$J:$J,$B$1,'EPA non-CO2 Data'!$I:$I,$A13,'EPA non-CO2 Data'!$F:$F,I$2)*10^12*SUMPRODUCT('Multipliers and Adjustments'!$C$77:$AL$98*('Multipliers and Adjustments'!$C$76:$AL$76=I$2)*('Multipliers and Adjustments'!$A$77:$A$98=$A13)*('Multipliers and Adjustments'!$B$77:$B$98=$B$1))</f>
        <v>0</v>
      </c>
      <c r="J13" s="11">
        <f>SUMIFS('EPA non-CO2 Data'!$H:$H,'EPA non-CO2 Data'!$J:$J,$B$1,'EPA non-CO2 Data'!$I:$I,$A13,'EPA non-CO2 Data'!$F:$F,J$2)*10^12*SUMPRODUCT('Multipliers and Adjustments'!$C$77:$AL$98*('Multipliers and Adjustments'!$C$76:$AL$76=J$2)*('Multipliers and Adjustments'!$A$77:$A$98=$A13)*('Multipliers and Adjustments'!$B$77:$B$98=$B$1))</f>
        <v>0</v>
      </c>
      <c r="K13" s="11">
        <f>SUMIFS('EPA non-CO2 Data'!$H:$H,'EPA non-CO2 Data'!$J:$J,$B$1,'EPA non-CO2 Data'!$I:$I,$A13,'EPA non-CO2 Data'!$F:$F,K$2)*10^12*SUMPRODUCT('Multipliers and Adjustments'!$C$77:$AL$98*('Multipliers and Adjustments'!$C$76:$AL$76=K$2)*('Multipliers and Adjustments'!$A$77:$A$98=$A13)*('Multipliers and Adjustments'!$B$77:$B$98=$B$1))</f>
        <v>0</v>
      </c>
      <c r="L13" s="11">
        <f>SUMIFS('EPA non-CO2 Data'!$H:$H,'EPA non-CO2 Data'!$J:$J,$B$1,'EPA non-CO2 Data'!$I:$I,$A13,'EPA non-CO2 Data'!$F:$F,L$2)*10^12*SUMPRODUCT('Multipliers and Adjustments'!$C$77:$AL$98*('Multipliers and Adjustments'!$C$76:$AL$76=L$2)*('Multipliers and Adjustments'!$A$77:$A$98=$A13)*('Multipliers and Adjustments'!$B$77:$B$98=$B$1))</f>
        <v>0</v>
      </c>
      <c r="M13" s="11">
        <f>SUMIFS('EPA non-CO2 Data'!$H:$H,'EPA non-CO2 Data'!$J:$J,$B$1,'EPA non-CO2 Data'!$I:$I,$A13,'EPA non-CO2 Data'!$F:$F,M$2)*10^12*SUMPRODUCT('Multipliers and Adjustments'!$C$77:$AL$98*('Multipliers and Adjustments'!$C$76:$AL$76=M$2)*('Multipliers and Adjustments'!$A$77:$A$98=$A13)*('Multipliers and Adjustments'!$B$77:$B$98=$B$1))</f>
        <v>0</v>
      </c>
      <c r="N13" s="11">
        <f>SUMIFS('EPA non-CO2 Data'!$H:$H,'EPA non-CO2 Data'!$J:$J,$B$1,'EPA non-CO2 Data'!$I:$I,$A13,'EPA non-CO2 Data'!$F:$F,N$2)*10^12*SUMPRODUCT('Multipliers and Adjustments'!$C$77:$AL$98*('Multipliers and Adjustments'!$C$76:$AL$76=N$2)*('Multipliers and Adjustments'!$A$77:$A$98=$A13)*('Multipliers and Adjustments'!$B$77:$B$98=$B$1))</f>
        <v>0</v>
      </c>
      <c r="O13" s="11">
        <f>SUMIFS('EPA non-CO2 Data'!$H:$H,'EPA non-CO2 Data'!$J:$J,$B$1,'EPA non-CO2 Data'!$I:$I,$A13,'EPA non-CO2 Data'!$F:$F,O$2)*10^12*SUMPRODUCT('Multipliers and Adjustments'!$C$77:$AL$98*('Multipliers and Adjustments'!$C$76:$AL$76=O$2)*('Multipliers and Adjustments'!$A$77:$A$98=$A13)*('Multipliers and Adjustments'!$B$77:$B$98=$B$1))</f>
        <v>0</v>
      </c>
      <c r="P13" s="11">
        <f>SUMIFS('EPA non-CO2 Data'!$H:$H,'EPA non-CO2 Data'!$J:$J,$B$1,'EPA non-CO2 Data'!$I:$I,$A13,'EPA non-CO2 Data'!$F:$F,P$2)*10^12*SUMPRODUCT('Multipliers and Adjustments'!$C$77:$AL$98*('Multipliers and Adjustments'!$C$76:$AL$76=P$2)*('Multipliers and Adjustments'!$A$77:$A$98=$A13)*('Multipliers and Adjustments'!$B$77:$B$98=$B$1))</f>
        <v>0</v>
      </c>
      <c r="Q13" s="11">
        <f>SUMIFS('EPA non-CO2 Data'!$H:$H,'EPA non-CO2 Data'!$J:$J,$B$1,'EPA non-CO2 Data'!$I:$I,$A13,'EPA non-CO2 Data'!$F:$F,Q$2)*10^12*SUMPRODUCT('Multipliers and Adjustments'!$C$77:$AL$98*('Multipliers and Adjustments'!$C$76:$AL$76=Q$2)*('Multipliers and Adjustments'!$A$77:$A$98=$A13)*('Multipliers and Adjustments'!$B$77:$B$98=$B$1))</f>
        <v>0</v>
      </c>
      <c r="R13" s="11">
        <f>SUMIFS('EPA non-CO2 Data'!$H:$H,'EPA non-CO2 Data'!$J:$J,$B$1,'EPA non-CO2 Data'!$I:$I,$A13,'EPA non-CO2 Data'!$F:$F,R$2)*10^12*SUMPRODUCT('Multipliers and Adjustments'!$C$77:$AL$98*('Multipliers and Adjustments'!$C$76:$AL$76=R$2)*('Multipliers and Adjustments'!$A$77:$A$98=$A13)*('Multipliers and Adjustments'!$B$77:$B$98=$B$1))</f>
        <v>0</v>
      </c>
      <c r="S13" s="11">
        <f>SUMIFS('EPA non-CO2 Data'!$H:$H,'EPA non-CO2 Data'!$J:$J,$B$1,'EPA non-CO2 Data'!$I:$I,$A13,'EPA non-CO2 Data'!$F:$F,S$2)*10^12*SUMPRODUCT('Multipliers and Adjustments'!$C$77:$AL$98*('Multipliers and Adjustments'!$C$76:$AL$76=S$2)*('Multipliers and Adjustments'!$A$77:$A$98=$A13)*('Multipliers and Adjustments'!$B$77:$B$98=$B$1))</f>
        <v>0</v>
      </c>
      <c r="T13" s="11">
        <f>SUMIFS('EPA non-CO2 Data'!$H:$H,'EPA non-CO2 Data'!$J:$J,$B$1,'EPA non-CO2 Data'!$I:$I,$A13,'EPA non-CO2 Data'!$F:$F,T$2)*10^12*SUMPRODUCT('Multipliers and Adjustments'!$C$77:$AL$98*('Multipliers and Adjustments'!$C$76:$AL$76=T$2)*('Multipliers and Adjustments'!$A$77:$A$98=$A13)*('Multipliers and Adjustments'!$B$77:$B$98=$B$1))</f>
        <v>0</v>
      </c>
      <c r="U13" s="11">
        <f>SUMIFS('EPA non-CO2 Data'!$H:$H,'EPA non-CO2 Data'!$J:$J,$B$1,'EPA non-CO2 Data'!$I:$I,$A13,'EPA non-CO2 Data'!$F:$F,U$2)*10^12*SUMPRODUCT('Multipliers and Adjustments'!$C$77:$AL$98*('Multipliers and Adjustments'!$C$76:$AL$76=U$2)*('Multipliers and Adjustments'!$A$77:$A$98=$A13)*('Multipliers and Adjustments'!$B$77:$B$98=$B$1))</f>
        <v>0</v>
      </c>
      <c r="V13" s="11">
        <f>SUMIFS('EPA non-CO2 Data'!$H:$H,'EPA non-CO2 Data'!$J:$J,$B$1,'EPA non-CO2 Data'!$I:$I,$A13,'EPA non-CO2 Data'!$F:$F,V$2)*10^12*SUMPRODUCT('Multipliers and Adjustments'!$C$77:$AL$98*('Multipliers and Adjustments'!$C$76:$AL$76=V$2)*('Multipliers and Adjustments'!$A$77:$A$98=$A13)*('Multipliers and Adjustments'!$B$77:$B$98=$B$1))</f>
        <v>0</v>
      </c>
      <c r="W13" s="11">
        <f>SUMIFS('EPA non-CO2 Data'!$H:$H,'EPA non-CO2 Data'!$J:$J,$B$1,'EPA non-CO2 Data'!$I:$I,$A13,'EPA non-CO2 Data'!$F:$F,W$2)*10^12*SUMPRODUCT('Multipliers and Adjustments'!$C$77:$AL$98*('Multipliers and Adjustments'!$C$76:$AL$76=W$2)*('Multipliers and Adjustments'!$A$77:$A$98=$A13)*('Multipliers and Adjustments'!$B$77:$B$98=$B$1))</f>
        <v>0</v>
      </c>
      <c r="X13" s="11">
        <f>SUMIFS('EPA non-CO2 Data'!$H:$H,'EPA non-CO2 Data'!$J:$J,$B$1,'EPA non-CO2 Data'!$I:$I,$A13,'EPA non-CO2 Data'!$F:$F,X$2)*10^12*SUMPRODUCT('Multipliers and Adjustments'!$C$77:$AL$98*('Multipliers and Adjustments'!$C$76:$AL$76=X$2)*('Multipliers and Adjustments'!$A$77:$A$98=$A13)*('Multipliers and Adjustments'!$B$77:$B$98=$B$1))</f>
        <v>0</v>
      </c>
      <c r="Y13" s="11">
        <f>SUMIFS('EPA non-CO2 Data'!$H:$H,'EPA non-CO2 Data'!$J:$J,$B$1,'EPA non-CO2 Data'!$I:$I,$A13,'EPA non-CO2 Data'!$F:$F,Y$2)*10^12*SUMPRODUCT('Multipliers and Adjustments'!$C$77:$AL$98*('Multipliers and Adjustments'!$C$76:$AL$76=Y$2)*('Multipliers and Adjustments'!$A$77:$A$98=$A13)*('Multipliers and Adjustments'!$B$77:$B$98=$B$1))</f>
        <v>0</v>
      </c>
      <c r="Z13" s="11">
        <f>SUMIFS('EPA non-CO2 Data'!$H:$H,'EPA non-CO2 Data'!$J:$J,$B$1,'EPA non-CO2 Data'!$I:$I,$A13,'EPA non-CO2 Data'!$F:$F,Z$2)*10^12*SUMPRODUCT('Multipliers and Adjustments'!$C$77:$AL$98*('Multipliers and Adjustments'!$C$76:$AL$76=Z$2)*('Multipliers and Adjustments'!$A$77:$A$98=$A13)*('Multipliers and Adjustments'!$B$77:$B$98=$B$1))</f>
        <v>0</v>
      </c>
      <c r="AA13" s="11">
        <f>SUMIFS('EPA non-CO2 Data'!$H:$H,'EPA non-CO2 Data'!$J:$J,$B$1,'EPA non-CO2 Data'!$I:$I,$A13,'EPA non-CO2 Data'!$F:$F,AA$2)*10^12*SUMPRODUCT('Multipliers and Adjustments'!$C$77:$AL$98*('Multipliers and Adjustments'!$C$76:$AL$76=AA$2)*('Multipliers and Adjustments'!$A$77:$A$98=$A13)*('Multipliers and Adjustments'!$B$77:$B$98=$B$1))</f>
        <v>0</v>
      </c>
      <c r="AB13" s="11">
        <f>SUMIFS('EPA non-CO2 Data'!$H:$H,'EPA non-CO2 Data'!$J:$J,$B$1,'EPA non-CO2 Data'!$I:$I,$A13,'EPA non-CO2 Data'!$F:$F,AB$2)*10^12*SUMPRODUCT('Multipliers and Adjustments'!$C$77:$AL$98*('Multipliers and Adjustments'!$C$76:$AL$76=AB$2)*('Multipliers and Adjustments'!$A$77:$A$98=$A13)*('Multipliers and Adjustments'!$B$77:$B$98=$B$1))</f>
        <v>0</v>
      </c>
      <c r="AC13" s="11">
        <f>SUMIFS('EPA non-CO2 Data'!$H:$H,'EPA non-CO2 Data'!$J:$J,$B$1,'EPA non-CO2 Data'!$I:$I,$A13,'EPA non-CO2 Data'!$F:$F,AC$2)*10^12*SUMPRODUCT('Multipliers and Adjustments'!$C$77:$AL$98*('Multipliers and Adjustments'!$C$76:$AL$76=AC$2)*('Multipliers and Adjustments'!$A$77:$A$98=$A13)*('Multipliers and Adjustments'!$B$77:$B$98=$B$1))</f>
        <v>0</v>
      </c>
      <c r="AD13" s="11">
        <f>SUMIFS('EPA non-CO2 Data'!$H:$H,'EPA non-CO2 Data'!$J:$J,$B$1,'EPA non-CO2 Data'!$I:$I,$A13,'EPA non-CO2 Data'!$F:$F,AD$2)*10^12*SUMPRODUCT('Multipliers and Adjustments'!$C$77:$AL$98*('Multipliers and Adjustments'!$C$76:$AL$76=AD$2)*('Multipliers and Adjustments'!$A$77:$A$98=$A13)*('Multipliers and Adjustments'!$B$77:$B$98=$B$1))</f>
        <v>0</v>
      </c>
      <c r="AE13" s="11">
        <f>SUMIFS('EPA non-CO2 Data'!$H:$H,'EPA non-CO2 Data'!$J:$J,$B$1,'EPA non-CO2 Data'!$I:$I,$A13,'EPA non-CO2 Data'!$F:$F,AE$2)*10^12*SUMPRODUCT('Multipliers and Adjustments'!$C$77:$AL$98*('Multipliers and Adjustments'!$C$76:$AL$76=AE$2)*('Multipliers and Adjustments'!$A$77:$A$98=$A13)*('Multipliers and Adjustments'!$B$77:$B$98=$B$1))</f>
        <v>0</v>
      </c>
      <c r="AF13" s="11">
        <f>SUMIFS('EPA non-CO2 Data'!$H:$H,'EPA non-CO2 Data'!$J:$J,$B$1,'EPA non-CO2 Data'!$I:$I,$A13,'EPA non-CO2 Data'!$F:$F,AF$2)*10^12*SUMPRODUCT('Multipliers and Adjustments'!$C$77:$AL$98*('Multipliers and Adjustments'!$C$76:$AL$76=AF$2)*('Multipliers and Adjustments'!$A$77:$A$98=$A13)*('Multipliers and Adjustments'!$B$77:$B$98=$B$1))</f>
        <v>0</v>
      </c>
      <c r="AG13" s="11">
        <f>SUMIFS('EPA non-CO2 Data'!$H:$H,'EPA non-CO2 Data'!$J:$J,$B$1,'EPA non-CO2 Data'!$I:$I,$A13,'EPA non-CO2 Data'!$F:$F,AG$2)*10^12*SUMPRODUCT('Multipliers and Adjustments'!$C$77:$AL$98*('Multipliers and Adjustments'!$C$76:$AL$76=AG$2)*('Multipliers and Adjustments'!$A$77:$A$98=$A13)*('Multipliers and Adjustments'!$B$77:$B$98=$B$1))</f>
        <v>0</v>
      </c>
      <c r="AH13" s="11">
        <f>SUMIFS('EPA non-CO2 Data'!$H:$H,'EPA non-CO2 Data'!$J:$J,$B$1,'EPA non-CO2 Data'!$I:$I,$A13,'EPA non-CO2 Data'!$F:$F,AH$2)*10^12*SUMPRODUCT('Multipliers and Adjustments'!$C$77:$AL$98*('Multipliers and Adjustments'!$C$76:$AL$76=AH$2)*('Multipliers and Adjustments'!$A$77:$A$98=$A13)*('Multipliers and Adjustments'!$B$77:$B$98=$B$1))</f>
        <v>0</v>
      </c>
      <c r="AI13" s="11">
        <f>SUMIFS('EPA non-CO2 Data'!$H:$H,'EPA non-CO2 Data'!$J:$J,$B$1,'EPA non-CO2 Data'!$I:$I,$A13,'EPA non-CO2 Data'!$F:$F,AI$2)*10^12*SUMPRODUCT('Multipliers and Adjustments'!$C$77:$AL$98*('Multipliers and Adjustments'!$C$76:$AL$76=AI$2)*('Multipliers and Adjustments'!$A$77:$A$98=$A13)*('Multipliers and Adjustments'!$B$77:$B$98=$B$1))</f>
        <v>0</v>
      </c>
      <c r="AJ13" s="11">
        <f>SUMIFS('EPA non-CO2 Data'!$H:$H,'EPA non-CO2 Data'!$J:$J,$B$1,'EPA non-CO2 Data'!$I:$I,$A13,'EPA non-CO2 Data'!$F:$F,AJ$2)*10^12*SUMPRODUCT('Multipliers and Adjustments'!$C$77:$AL$98*('Multipliers and Adjustments'!$C$76:$AL$76=AJ$2)*('Multipliers and Adjustments'!$A$77:$A$98=$A13)*('Multipliers and Adjustments'!$B$77:$B$98=$B$1))</f>
        <v>0</v>
      </c>
      <c r="AK13" s="11">
        <f>SUMIFS('EPA non-CO2 Data'!$H:$H,'EPA non-CO2 Data'!$J:$J,$B$1,'EPA non-CO2 Data'!$I:$I,$A13,'EPA non-CO2 Data'!$F:$F,AK$2)*10^12*SUMPRODUCT('Multipliers and Adjustments'!$C$77:$AL$98*('Multipliers and Adjustments'!$C$76:$AL$76=AK$2)*('Multipliers and Adjustments'!$A$77:$A$98=$A13)*('Multipliers and Adjustments'!$B$77:$B$98=$B$1))</f>
        <v>0</v>
      </c>
    </row>
    <row r="14" spans="1:37" x14ac:dyDescent="0.35">
      <c r="A14" t="s">
        <v>838</v>
      </c>
      <c r="B14" s="11">
        <f>SUMIFS('EPA non-CO2 Data'!$H:$H,'EPA non-CO2 Data'!$J:$J,$B$1,'EPA non-CO2 Data'!$I:$I,$A14,'EPA non-CO2 Data'!$F:$F,B$2)*10^12*SUMPRODUCT('Multipliers and Adjustments'!$C$77:$AL$98*('Multipliers and Adjustments'!$C$76:$AL$76=B$2)*('Multipliers and Adjustments'!$A$77:$A$98=$A14)*('Multipliers and Adjustments'!$B$77:$B$98=$B$1))</f>
        <v>0</v>
      </c>
      <c r="C14" s="11">
        <f>SUMIFS('EPA non-CO2 Data'!$H:$H,'EPA non-CO2 Data'!$J:$J,$B$1,'EPA non-CO2 Data'!$I:$I,$A14,'EPA non-CO2 Data'!$F:$F,C$2)*10^12*SUMPRODUCT('Multipliers and Adjustments'!$C$77:$AL$98*('Multipliers and Adjustments'!$C$76:$AL$76=C$2)*('Multipliers and Adjustments'!$A$77:$A$98=$A14)*('Multipliers and Adjustments'!$B$77:$B$98=$B$1))</f>
        <v>0</v>
      </c>
      <c r="D14" s="11">
        <f>SUMIFS('EPA non-CO2 Data'!$H:$H,'EPA non-CO2 Data'!$J:$J,$B$1,'EPA non-CO2 Data'!$I:$I,$A14,'EPA non-CO2 Data'!$F:$F,D$2)*10^12*SUMPRODUCT('Multipliers and Adjustments'!$C$77:$AL$98*('Multipliers and Adjustments'!$C$76:$AL$76=D$2)*('Multipliers and Adjustments'!$A$77:$A$98=$A14)*('Multipliers and Adjustments'!$B$77:$B$98=$B$1))</f>
        <v>0</v>
      </c>
      <c r="E14" s="11">
        <f>SUMIFS('EPA non-CO2 Data'!$H:$H,'EPA non-CO2 Data'!$J:$J,$B$1,'EPA non-CO2 Data'!$I:$I,$A14,'EPA non-CO2 Data'!$F:$F,E$2)*10^12*SUMPRODUCT('Multipliers and Adjustments'!$C$77:$AL$98*('Multipliers and Adjustments'!$C$76:$AL$76=E$2)*('Multipliers and Adjustments'!$A$77:$A$98=$A14)*('Multipliers and Adjustments'!$B$77:$B$98=$B$1))</f>
        <v>0</v>
      </c>
      <c r="F14" s="11">
        <f>SUMIFS('EPA non-CO2 Data'!$H:$H,'EPA non-CO2 Data'!$J:$J,$B$1,'EPA non-CO2 Data'!$I:$I,$A14,'EPA non-CO2 Data'!$F:$F,F$2)*10^12*SUMPRODUCT('Multipliers and Adjustments'!$C$77:$AL$98*('Multipliers and Adjustments'!$C$76:$AL$76=F$2)*('Multipliers and Adjustments'!$A$77:$A$98=$A14)*('Multipliers and Adjustments'!$B$77:$B$98=$B$1))</f>
        <v>0</v>
      </c>
      <c r="G14" s="11">
        <f>SUMIFS('EPA non-CO2 Data'!$H:$H,'EPA non-CO2 Data'!$J:$J,$B$1,'EPA non-CO2 Data'!$I:$I,$A14,'EPA non-CO2 Data'!$F:$F,G$2)*10^12*SUMPRODUCT('Multipliers and Adjustments'!$C$77:$AL$98*('Multipliers and Adjustments'!$C$76:$AL$76=G$2)*('Multipliers and Adjustments'!$A$77:$A$98=$A14)*('Multipliers and Adjustments'!$B$77:$B$98=$B$1))</f>
        <v>0</v>
      </c>
      <c r="H14" s="11">
        <f>SUMIFS('EPA non-CO2 Data'!$H:$H,'EPA non-CO2 Data'!$J:$J,$B$1,'EPA non-CO2 Data'!$I:$I,$A14,'EPA non-CO2 Data'!$F:$F,H$2)*10^12*SUMPRODUCT('Multipliers and Adjustments'!$C$77:$AL$98*('Multipliers and Adjustments'!$C$76:$AL$76=H$2)*('Multipliers and Adjustments'!$A$77:$A$98=$A14)*('Multipliers and Adjustments'!$B$77:$B$98=$B$1))</f>
        <v>0</v>
      </c>
      <c r="I14" s="11">
        <f>SUMIFS('EPA non-CO2 Data'!$H:$H,'EPA non-CO2 Data'!$J:$J,$B$1,'EPA non-CO2 Data'!$I:$I,$A14,'EPA non-CO2 Data'!$F:$F,I$2)*10^12*SUMPRODUCT('Multipliers and Adjustments'!$C$77:$AL$98*('Multipliers and Adjustments'!$C$76:$AL$76=I$2)*('Multipliers and Adjustments'!$A$77:$A$98=$A14)*('Multipliers and Adjustments'!$B$77:$B$98=$B$1))</f>
        <v>0</v>
      </c>
      <c r="J14" s="11">
        <f>SUMIFS('EPA non-CO2 Data'!$H:$H,'EPA non-CO2 Data'!$J:$J,$B$1,'EPA non-CO2 Data'!$I:$I,$A14,'EPA non-CO2 Data'!$F:$F,J$2)*10^12*SUMPRODUCT('Multipliers and Adjustments'!$C$77:$AL$98*('Multipliers and Adjustments'!$C$76:$AL$76=J$2)*('Multipliers and Adjustments'!$A$77:$A$98=$A14)*('Multipliers and Adjustments'!$B$77:$B$98=$B$1))</f>
        <v>0</v>
      </c>
      <c r="K14" s="11">
        <f>SUMIFS('EPA non-CO2 Data'!$H:$H,'EPA non-CO2 Data'!$J:$J,$B$1,'EPA non-CO2 Data'!$I:$I,$A14,'EPA non-CO2 Data'!$F:$F,K$2)*10^12*SUMPRODUCT('Multipliers and Adjustments'!$C$77:$AL$98*('Multipliers and Adjustments'!$C$76:$AL$76=K$2)*('Multipliers and Adjustments'!$A$77:$A$98=$A14)*('Multipliers and Adjustments'!$B$77:$B$98=$B$1))</f>
        <v>0</v>
      </c>
      <c r="L14" s="11">
        <f>SUMIFS('EPA non-CO2 Data'!$H:$H,'EPA non-CO2 Data'!$J:$J,$B$1,'EPA non-CO2 Data'!$I:$I,$A14,'EPA non-CO2 Data'!$F:$F,L$2)*10^12*SUMPRODUCT('Multipliers and Adjustments'!$C$77:$AL$98*('Multipliers and Adjustments'!$C$76:$AL$76=L$2)*('Multipliers and Adjustments'!$A$77:$A$98=$A14)*('Multipliers and Adjustments'!$B$77:$B$98=$B$1))</f>
        <v>0</v>
      </c>
      <c r="M14" s="11">
        <f>SUMIFS('EPA non-CO2 Data'!$H:$H,'EPA non-CO2 Data'!$J:$J,$B$1,'EPA non-CO2 Data'!$I:$I,$A14,'EPA non-CO2 Data'!$F:$F,M$2)*10^12*SUMPRODUCT('Multipliers and Adjustments'!$C$77:$AL$98*('Multipliers and Adjustments'!$C$76:$AL$76=M$2)*('Multipliers and Adjustments'!$A$77:$A$98=$A14)*('Multipliers and Adjustments'!$B$77:$B$98=$B$1))</f>
        <v>0</v>
      </c>
      <c r="N14" s="11">
        <f>SUMIFS('EPA non-CO2 Data'!$H:$H,'EPA non-CO2 Data'!$J:$J,$B$1,'EPA non-CO2 Data'!$I:$I,$A14,'EPA non-CO2 Data'!$F:$F,N$2)*10^12*SUMPRODUCT('Multipliers and Adjustments'!$C$77:$AL$98*('Multipliers and Adjustments'!$C$76:$AL$76=N$2)*('Multipliers and Adjustments'!$A$77:$A$98=$A14)*('Multipliers and Adjustments'!$B$77:$B$98=$B$1))</f>
        <v>0</v>
      </c>
      <c r="O14" s="11">
        <f>SUMIFS('EPA non-CO2 Data'!$H:$H,'EPA non-CO2 Data'!$J:$J,$B$1,'EPA non-CO2 Data'!$I:$I,$A14,'EPA non-CO2 Data'!$F:$F,O$2)*10^12*SUMPRODUCT('Multipliers and Adjustments'!$C$77:$AL$98*('Multipliers and Adjustments'!$C$76:$AL$76=O$2)*('Multipliers and Adjustments'!$A$77:$A$98=$A14)*('Multipliers and Adjustments'!$B$77:$B$98=$B$1))</f>
        <v>0</v>
      </c>
      <c r="P14" s="11">
        <f>SUMIFS('EPA non-CO2 Data'!$H:$H,'EPA non-CO2 Data'!$J:$J,$B$1,'EPA non-CO2 Data'!$I:$I,$A14,'EPA non-CO2 Data'!$F:$F,P$2)*10^12*SUMPRODUCT('Multipliers and Adjustments'!$C$77:$AL$98*('Multipliers and Adjustments'!$C$76:$AL$76=P$2)*('Multipliers and Adjustments'!$A$77:$A$98=$A14)*('Multipliers and Adjustments'!$B$77:$B$98=$B$1))</f>
        <v>0</v>
      </c>
      <c r="Q14" s="11">
        <f>SUMIFS('EPA non-CO2 Data'!$H:$H,'EPA non-CO2 Data'!$J:$J,$B$1,'EPA non-CO2 Data'!$I:$I,$A14,'EPA non-CO2 Data'!$F:$F,Q$2)*10^12*SUMPRODUCT('Multipliers and Adjustments'!$C$77:$AL$98*('Multipliers and Adjustments'!$C$76:$AL$76=Q$2)*('Multipliers and Adjustments'!$A$77:$A$98=$A14)*('Multipliers and Adjustments'!$B$77:$B$98=$B$1))</f>
        <v>0</v>
      </c>
      <c r="R14" s="11">
        <f>SUMIFS('EPA non-CO2 Data'!$H:$H,'EPA non-CO2 Data'!$J:$J,$B$1,'EPA non-CO2 Data'!$I:$I,$A14,'EPA non-CO2 Data'!$F:$F,R$2)*10^12*SUMPRODUCT('Multipliers and Adjustments'!$C$77:$AL$98*('Multipliers and Adjustments'!$C$76:$AL$76=R$2)*('Multipliers and Adjustments'!$A$77:$A$98=$A14)*('Multipliers and Adjustments'!$B$77:$B$98=$B$1))</f>
        <v>0</v>
      </c>
      <c r="S14" s="11">
        <f>SUMIFS('EPA non-CO2 Data'!$H:$H,'EPA non-CO2 Data'!$J:$J,$B$1,'EPA non-CO2 Data'!$I:$I,$A14,'EPA non-CO2 Data'!$F:$F,S$2)*10^12*SUMPRODUCT('Multipliers and Adjustments'!$C$77:$AL$98*('Multipliers and Adjustments'!$C$76:$AL$76=S$2)*('Multipliers and Adjustments'!$A$77:$A$98=$A14)*('Multipliers and Adjustments'!$B$77:$B$98=$B$1))</f>
        <v>0</v>
      </c>
      <c r="T14" s="11">
        <f>SUMIFS('EPA non-CO2 Data'!$H:$H,'EPA non-CO2 Data'!$J:$J,$B$1,'EPA non-CO2 Data'!$I:$I,$A14,'EPA non-CO2 Data'!$F:$F,T$2)*10^12*SUMPRODUCT('Multipliers and Adjustments'!$C$77:$AL$98*('Multipliers and Adjustments'!$C$76:$AL$76=T$2)*('Multipliers and Adjustments'!$A$77:$A$98=$A14)*('Multipliers and Adjustments'!$B$77:$B$98=$B$1))</f>
        <v>0</v>
      </c>
      <c r="U14" s="11">
        <f>SUMIFS('EPA non-CO2 Data'!$H:$H,'EPA non-CO2 Data'!$J:$J,$B$1,'EPA non-CO2 Data'!$I:$I,$A14,'EPA non-CO2 Data'!$F:$F,U$2)*10^12*SUMPRODUCT('Multipliers and Adjustments'!$C$77:$AL$98*('Multipliers and Adjustments'!$C$76:$AL$76=U$2)*('Multipliers and Adjustments'!$A$77:$A$98=$A14)*('Multipliers and Adjustments'!$B$77:$B$98=$B$1))</f>
        <v>0</v>
      </c>
      <c r="V14" s="11">
        <f>SUMIFS('EPA non-CO2 Data'!$H:$H,'EPA non-CO2 Data'!$J:$J,$B$1,'EPA non-CO2 Data'!$I:$I,$A14,'EPA non-CO2 Data'!$F:$F,V$2)*10^12*SUMPRODUCT('Multipliers and Adjustments'!$C$77:$AL$98*('Multipliers and Adjustments'!$C$76:$AL$76=V$2)*('Multipliers and Adjustments'!$A$77:$A$98=$A14)*('Multipliers and Adjustments'!$B$77:$B$98=$B$1))</f>
        <v>0</v>
      </c>
      <c r="W14" s="11">
        <f>SUMIFS('EPA non-CO2 Data'!$H:$H,'EPA non-CO2 Data'!$J:$J,$B$1,'EPA non-CO2 Data'!$I:$I,$A14,'EPA non-CO2 Data'!$F:$F,W$2)*10^12*SUMPRODUCT('Multipliers and Adjustments'!$C$77:$AL$98*('Multipliers and Adjustments'!$C$76:$AL$76=W$2)*('Multipliers and Adjustments'!$A$77:$A$98=$A14)*('Multipliers and Adjustments'!$B$77:$B$98=$B$1))</f>
        <v>0</v>
      </c>
      <c r="X14" s="11">
        <f>SUMIFS('EPA non-CO2 Data'!$H:$H,'EPA non-CO2 Data'!$J:$J,$B$1,'EPA non-CO2 Data'!$I:$I,$A14,'EPA non-CO2 Data'!$F:$F,X$2)*10^12*SUMPRODUCT('Multipliers and Adjustments'!$C$77:$AL$98*('Multipliers and Adjustments'!$C$76:$AL$76=X$2)*('Multipliers and Adjustments'!$A$77:$A$98=$A14)*('Multipliers and Adjustments'!$B$77:$B$98=$B$1))</f>
        <v>0</v>
      </c>
      <c r="Y14" s="11">
        <f>SUMIFS('EPA non-CO2 Data'!$H:$H,'EPA non-CO2 Data'!$J:$J,$B$1,'EPA non-CO2 Data'!$I:$I,$A14,'EPA non-CO2 Data'!$F:$F,Y$2)*10^12*SUMPRODUCT('Multipliers and Adjustments'!$C$77:$AL$98*('Multipliers and Adjustments'!$C$76:$AL$76=Y$2)*('Multipliers and Adjustments'!$A$77:$A$98=$A14)*('Multipliers and Adjustments'!$B$77:$B$98=$B$1))</f>
        <v>0</v>
      </c>
      <c r="Z14" s="11">
        <f>SUMIFS('EPA non-CO2 Data'!$H:$H,'EPA non-CO2 Data'!$J:$J,$B$1,'EPA non-CO2 Data'!$I:$I,$A14,'EPA non-CO2 Data'!$F:$F,Z$2)*10^12*SUMPRODUCT('Multipliers and Adjustments'!$C$77:$AL$98*('Multipliers and Adjustments'!$C$76:$AL$76=Z$2)*('Multipliers and Adjustments'!$A$77:$A$98=$A14)*('Multipliers and Adjustments'!$B$77:$B$98=$B$1))</f>
        <v>0</v>
      </c>
      <c r="AA14" s="11">
        <f>SUMIFS('EPA non-CO2 Data'!$H:$H,'EPA non-CO2 Data'!$J:$J,$B$1,'EPA non-CO2 Data'!$I:$I,$A14,'EPA non-CO2 Data'!$F:$F,AA$2)*10^12*SUMPRODUCT('Multipliers and Adjustments'!$C$77:$AL$98*('Multipliers and Adjustments'!$C$76:$AL$76=AA$2)*('Multipliers and Adjustments'!$A$77:$A$98=$A14)*('Multipliers and Adjustments'!$B$77:$B$98=$B$1))</f>
        <v>0</v>
      </c>
      <c r="AB14" s="11">
        <f>SUMIFS('EPA non-CO2 Data'!$H:$H,'EPA non-CO2 Data'!$J:$J,$B$1,'EPA non-CO2 Data'!$I:$I,$A14,'EPA non-CO2 Data'!$F:$F,AB$2)*10^12*SUMPRODUCT('Multipliers and Adjustments'!$C$77:$AL$98*('Multipliers and Adjustments'!$C$76:$AL$76=AB$2)*('Multipliers and Adjustments'!$A$77:$A$98=$A14)*('Multipliers and Adjustments'!$B$77:$B$98=$B$1))</f>
        <v>0</v>
      </c>
      <c r="AC14" s="11">
        <f>SUMIFS('EPA non-CO2 Data'!$H:$H,'EPA non-CO2 Data'!$J:$J,$B$1,'EPA non-CO2 Data'!$I:$I,$A14,'EPA non-CO2 Data'!$F:$F,AC$2)*10^12*SUMPRODUCT('Multipliers and Adjustments'!$C$77:$AL$98*('Multipliers and Adjustments'!$C$76:$AL$76=AC$2)*('Multipliers and Adjustments'!$A$77:$A$98=$A14)*('Multipliers and Adjustments'!$B$77:$B$98=$B$1))</f>
        <v>0</v>
      </c>
      <c r="AD14" s="11">
        <f>SUMIFS('EPA non-CO2 Data'!$H:$H,'EPA non-CO2 Data'!$J:$J,$B$1,'EPA non-CO2 Data'!$I:$I,$A14,'EPA non-CO2 Data'!$F:$F,AD$2)*10^12*SUMPRODUCT('Multipliers and Adjustments'!$C$77:$AL$98*('Multipliers and Adjustments'!$C$76:$AL$76=AD$2)*('Multipliers and Adjustments'!$A$77:$A$98=$A14)*('Multipliers and Adjustments'!$B$77:$B$98=$B$1))</f>
        <v>0</v>
      </c>
      <c r="AE14" s="11">
        <f>SUMIFS('EPA non-CO2 Data'!$H:$H,'EPA non-CO2 Data'!$J:$J,$B$1,'EPA non-CO2 Data'!$I:$I,$A14,'EPA non-CO2 Data'!$F:$F,AE$2)*10^12*SUMPRODUCT('Multipliers and Adjustments'!$C$77:$AL$98*('Multipliers and Adjustments'!$C$76:$AL$76=AE$2)*('Multipliers and Adjustments'!$A$77:$A$98=$A14)*('Multipliers and Adjustments'!$B$77:$B$98=$B$1))</f>
        <v>0</v>
      </c>
      <c r="AF14" s="11">
        <f>SUMIFS('EPA non-CO2 Data'!$H:$H,'EPA non-CO2 Data'!$J:$J,$B$1,'EPA non-CO2 Data'!$I:$I,$A14,'EPA non-CO2 Data'!$F:$F,AF$2)*10^12*SUMPRODUCT('Multipliers and Adjustments'!$C$77:$AL$98*('Multipliers and Adjustments'!$C$76:$AL$76=AF$2)*('Multipliers and Adjustments'!$A$77:$A$98=$A14)*('Multipliers and Adjustments'!$B$77:$B$98=$B$1))</f>
        <v>0</v>
      </c>
      <c r="AG14" s="11">
        <f>SUMIFS('EPA non-CO2 Data'!$H:$H,'EPA non-CO2 Data'!$J:$J,$B$1,'EPA non-CO2 Data'!$I:$I,$A14,'EPA non-CO2 Data'!$F:$F,AG$2)*10^12*SUMPRODUCT('Multipliers and Adjustments'!$C$77:$AL$98*('Multipliers and Adjustments'!$C$76:$AL$76=AG$2)*('Multipliers and Adjustments'!$A$77:$A$98=$A14)*('Multipliers and Adjustments'!$B$77:$B$98=$B$1))</f>
        <v>0</v>
      </c>
      <c r="AH14" s="11">
        <f>SUMIFS('EPA non-CO2 Data'!$H:$H,'EPA non-CO2 Data'!$J:$J,$B$1,'EPA non-CO2 Data'!$I:$I,$A14,'EPA non-CO2 Data'!$F:$F,AH$2)*10^12*SUMPRODUCT('Multipliers and Adjustments'!$C$77:$AL$98*('Multipliers and Adjustments'!$C$76:$AL$76=AH$2)*('Multipliers and Adjustments'!$A$77:$A$98=$A14)*('Multipliers and Adjustments'!$B$77:$B$98=$B$1))</f>
        <v>0</v>
      </c>
      <c r="AI14" s="11">
        <f>SUMIFS('EPA non-CO2 Data'!$H:$H,'EPA non-CO2 Data'!$J:$J,$B$1,'EPA non-CO2 Data'!$I:$I,$A14,'EPA non-CO2 Data'!$F:$F,AI$2)*10^12*SUMPRODUCT('Multipliers and Adjustments'!$C$77:$AL$98*('Multipliers and Adjustments'!$C$76:$AL$76=AI$2)*('Multipliers and Adjustments'!$A$77:$A$98=$A14)*('Multipliers and Adjustments'!$B$77:$B$98=$B$1))</f>
        <v>0</v>
      </c>
      <c r="AJ14" s="11">
        <f>SUMIFS('EPA non-CO2 Data'!$H:$H,'EPA non-CO2 Data'!$J:$J,$B$1,'EPA non-CO2 Data'!$I:$I,$A14,'EPA non-CO2 Data'!$F:$F,AJ$2)*10^12*SUMPRODUCT('Multipliers and Adjustments'!$C$77:$AL$98*('Multipliers and Adjustments'!$C$76:$AL$76=AJ$2)*('Multipliers and Adjustments'!$A$77:$A$98=$A14)*('Multipliers and Adjustments'!$B$77:$B$98=$B$1))</f>
        <v>0</v>
      </c>
      <c r="AK14" s="11">
        <f>SUMIFS('EPA non-CO2 Data'!$H:$H,'EPA non-CO2 Data'!$J:$J,$B$1,'EPA non-CO2 Data'!$I:$I,$A14,'EPA non-CO2 Data'!$F:$F,AK$2)*10^12*SUMPRODUCT('Multipliers and Adjustments'!$C$77:$AL$98*('Multipliers and Adjustments'!$C$76:$AL$76=AK$2)*('Multipliers and Adjustments'!$A$77:$A$98=$A14)*('Multipliers and Adjustments'!$B$77:$B$98=$B$1))</f>
        <v>0</v>
      </c>
    </row>
    <row r="15" spans="1:37" x14ac:dyDescent="0.35">
      <c r="A15" t="s">
        <v>825</v>
      </c>
      <c r="B15" s="11">
        <f>SUMIFS('EPA non-CO2 Data'!$H:$H,'EPA non-CO2 Data'!$J:$J,$B$1,'EPA non-CO2 Data'!$I:$I,$A15,'EPA non-CO2 Data'!$F:$F,B$2)*10^12*SUMPRODUCT('Multipliers and Adjustments'!$C$77:$AL$98*('Multipliers and Adjustments'!$C$76:$AL$76=B$2)*('Multipliers and Adjustments'!$A$77:$A$98=$A15)*('Multipliers and Adjustments'!$B$77:$B$98=$B$1))</f>
        <v>0</v>
      </c>
      <c r="C15" s="11">
        <f>SUMIFS('EPA non-CO2 Data'!$H:$H,'EPA non-CO2 Data'!$J:$J,$B$1,'EPA non-CO2 Data'!$I:$I,$A15,'EPA non-CO2 Data'!$F:$F,C$2)*10^12*SUMPRODUCT('Multipliers and Adjustments'!$C$77:$AL$98*('Multipliers and Adjustments'!$C$76:$AL$76=C$2)*('Multipliers and Adjustments'!$A$77:$A$98=$A15)*('Multipliers and Adjustments'!$B$77:$B$98=$B$1))</f>
        <v>0</v>
      </c>
      <c r="D15" s="11">
        <f>SUMIFS('EPA non-CO2 Data'!$H:$H,'EPA non-CO2 Data'!$J:$J,$B$1,'EPA non-CO2 Data'!$I:$I,$A15,'EPA non-CO2 Data'!$F:$F,D$2)*10^12*SUMPRODUCT('Multipliers and Adjustments'!$C$77:$AL$98*('Multipliers and Adjustments'!$C$76:$AL$76=D$2)*('Multipliers and Adjustments'!$A$77:$A$98=$A15)*('Multipliers and Adjustments'!$B$77:$B$98=$B$1))</f>
        <v>0</v>
      </c>
      <c r="E15" s="11">
        <f>SUMIFS('EPA non-CO2 Data'!$H:$H,'EPA non-CO2 Data'!$J:$J,$B$1,'EPA non-CO2 Data'!$I:$I,$A15,'EPA non-CO2 Data'!$F:$F,E$2)*10^12*SUMPRODUCT('Multipliers and Adjustments'!$C$77:$AL$98*('Multipliers and Adjustments'!$C$76:$AL$76=E$2)*('Multipliers and Adjustments'!$A$77:$A$98=$A15)*('Multipliers and Adjustments'!$B$77:$B$98=$B$1))</f>
        <v>0</v>
      </c>
      <c r="F15" s="11">
        <f>SUMIFS('EPA non-CO2 Data'!$H:$H,'EPA non-CO2 Data'!$J:$J,$B$1,'EPA non-CO2 Data'!$I:$I,$A15,'EPA non-CO2 Data'!$F:$F,F$2)*10^12*SUMPRODUCT('Multipliers and Adjustments'!$C$77:$AL$98*('Multipliers and Adjustments'!$C$76:$AL$76=F$2)*('Multipliers and Adjustments'!$A$77:$A$98=$A15)*('Multipliers and Adjustments'!$B$77:$B$98=$B$1))</f>
        <v>0</v>
      </c>
      <c r="G15" s="11">
        <f>SUMIFS('EPA non-CO2 Data'!$H:$H,'EPA non-CO2 Data'!$J:$J,$B$1,'EPA non-CO2 Data'!$I:$I,$A15,'EPA non-CO2 Data'!$F:$F,G$2)*10^12*SUMPRODUCT('Multipliers and Adjustments'!$C$77:$AL$98*('Multipliers and Adjustments'!$C$76:$AL$76=G$2)*('Multipliers and Adjustments'!$A$77:$A$98=$A15)*('Multipliers and Adjustments'!$B$77:$B$98=$B$1))</f>
        <v>0</v>
      </c>
      <c r="H15" s="11">
        <f>SUMIFS('EPA non-CO2 Data'!$H:$H,'EPA non-CO2 Data'!$J:$J,$B$1,'EPA non-CO2 Data'!$I:$I,$A15,'EPA non-CO2 Data'!$F:$F,H$2)*10^12*SUMPRODUCT('Multipliers and Adjustments'!$C$77:$AL$98*('Multipliers and Adjustments'!$C$76:$AL$76=H$2)*('Multipliers and Adjustments'!$A$77:$A$98=$A15)*('Multipliers and Adjustments'!$B$77:$B$98=$B$1))</f>
        <v>0</v>
      </c>
      <c r="I15" s="11">
        <f>SUMIFS('EPA non-CO2 Data'!$H:$H,'EPA non-CO2 Data'!$J:$J,$B$1,'EPA non-CO2 Data'!$I:$I,$A15,'EPA non-CO2 Data'!$F:$F,I$2)*10^12*SUMPRODUCT('Multipliers and Adjustments'!$C$77:$AL$98*('Multipliers and Adjustments'!$C$76:$AL$76=I$2)*('Multipliers and Adjustments'!$A$77:$A$98=$A15)*('Multipliers and Adjustments'!$B$77:$B$98=$B$1))</f>
        <v>0</v>
      </c>
      <c r="J15" s="11">
        <f>SUMIFS('EPA non-CO2 Data'!$H:$H,'EPA non-CO2 Data'!$J:$J,$B$1,'EPA non-CO2 Data'!$I:$I,$A15,'EPA non-CO2 Data'!$F:$F,J$2)*10^12*SUMPRODUCT('Multipliers and Adjustments'!$C$77:$AL$98*('Multipliers and Adjustments'!$C$76:$AL$76=J$2)*('Multipliers and Adjustments'!$A$77:$A$98=$A15)*('Multipliers and Adjustments'!$B$77:$B$98=$B$1))</f>
        <v>0</v>
      </c>
      <c r="K15" s="11">
        <f>SUMIFS('EPA non-CO2 Data'!$H:$H,'EPA non-CO2 Data'!$J:$J,$B$1,'EPA non-CO2 Data'!$I:$I,$A15,'EPA non-CO2 Data'!$F:$F,K$2)*10^12*SUMPRODUCT('Multipliers and Adjustments'!$C$77:$AL$98*('Multipliers and Adjustments'!$C$76:$AL$76=K$2)*('Multipliers and Adjustments'!$A$77:$A$98=$A15)*('Multipliers and Adjustments'!$B$77:$B$98=$B$1))</f>
        <v>0</v>
      </c>
      <c r="L15" s="11">
        <f>SUMIFS('EPA non-CO2 Data'!$H:$H,'EPA non-CO2 Data'!$J:$J,$B$1,'EPA non-CO2 Data'!$I:$I,$A15,'EPA non-CO2 Data'!$F:$F,L$2)*10^12*SUMPRODUCT('Multipliers and Adjustments'!$C$77:$AL$98*('Multipliers and Adjustments'!$C$76:$AL$76=L$2)*('Multipliers and Adjustments'!$A$77:$A$98=$A15)*('Multipliers and Adjustments'!$B$77:$B$98=$B$1))</f>
        <v>0</v>
      </c>
      <c r="M15" s="11">
        <f>SUMIFS('EPA non-CO2 Data'!$H:$H,'EPA non-CO2 Data'!$J:$J,$B$1,'EPA non-CO2 Data'!$I:$I,$A15,'EPA non-CO2 Data'!$F:$F,M$2)*10^12*SUMPRODUCT('Multipliers and Adjustments'!$C$77:$AL$98*('Multipliers and Adjustments'!$C$76:$AL$76=M$2)*('Multipliers and Adjustments'!$A$77:$A$98=$A15)*('Multipliers and Adjustments'!$B$77:$B$98=$B$1))</f>
        <v>0</v>
      </c>
      <c r="N15" s="11">
        <f>SUMIFS('EPA non-CO2 Data'!$H:$H,'EPA non-CO2 Data'!$J:$J,$B$1,'EPA non-CO2 Data'!$I:$I,$A15,'EPA non-CO2 Data'!$F:$F,N$2)*10^12*SUMPRODUCT('Multipliers and Adjustments'!$C$77:$AL$98*('Multipliers and Adjustments'!$C$76:$AL$76=N$2)*('Multipliers and Adjustments'!$A$77:$A$98=$A15)*('Multipliers and Adjustments'!$B$77:$B$98=$B$1))</f>
        <v>0</v>
      </c>
      <c r="O15" s="11">
        <f>SUMIFS('EPA non-CO2 Data'!$H:$H,'EPA non-CO2 Data'!$J:$J,$B$1,'EPA non-CO2 Data'!$I:$I,$A15,'EPA non-CO2 Data'!$F:$F,O$2)*10^12*SUMPRODUCT('Multipliers and Adjustments'!$C$77:$AL$98*('Multipliers and Adjustments'!$C$76:$AL$76=O$2)*('Multipliers and Adjustments'!$A$77:$A$98=$A15)*('Multipliers and Adjustments'!$B$77:$B$98=$B$1))</f>
        <v>0</v>
      </c>
      <c r="P15" s="11">
        <f>SUMIFS('EPA non-CO2 Data'!$H:$H,'EPA non-CO2 Data'!$J:$J,$B$1,'EPA non-CO2 Data'!$I:$I,$A15,'EPA non-CO2 Data'!$F:$F,P$2)*10^12*SUMPRODUCT('Multipliers and Adjustments'!$C$77:$AL$98*('Multipliers and Adjustments'!$C$76:$AL$76=P$2)*('Multipliers and Adjustments'!$A$77:$A$98=$A15)*('Multipliers and Adjustments'!$B$77:$B$98=$B$1))</f>
        <v>0</v>
      </c>
      <c r="Q15" s="11">
        <f>SUMIFS('EPA non-CO2 Data'!$H:$H,'EPA non-CO2 Data'!$J:$J,$B$1,'EPA non-CO2 Data'!$I:$I,$A15,'EPA non-CO2 Data'!$F:$F,Q$2)*10^12*SUMPRODUCT('Multipliers and Adjustments'!$C$77:$AL$98*('Multipliers and Adjustments'!$C$76:$AL$76=Q$2)*('Multipliers and Adjustments'!$A$77:$A$98=$A15)*('Multipliers and Adjustments'!$B$77:$B$98=$B$1))</f>
        <v>0</v>
      </c>
      <c r="R15" s="11">
        <f>SUMIFS('EPA non-CO2 Data'!$H:$H,'EPA non-CO2 Data'!$J:$J,$B$1,'EPA non-CO2 Data'!$I:$I,$A15,'EPA non-CO2 Data'!$F:$F,R$2)*10^12*SUMPRODUCT('Multipliers and Adjustments'!$C$77:$AL$98*('Multipliers and Adjustments'!$C$76:$AL$76=R$2)*('Multipliers and Adjustments'!$A$77:$A$98=$A15)*('Multipliers and Adjustments'!$B$77:$B$98=$B$1))</f>
        <v>0</v>
      </c>
      <c r="S15" s="11">
        <f>SUMIFS('EPA non-CO2 Data'!$H:$H,'EPA non-CO2 Data'!$J:$J,$B$1,'EPA non-CO2 Data'!$I:$I,$A15,'EPA non-CO2 Data'!$F:$F,S$2)*10^12*SUMPRODUCT('Multipliers and Adjustments'!$C$77:$AL$98*('Multipliers and Adjustments'!$C$76:$AL$76=S$2)*('Multipliers and Adjustments'!$A$77:$A$98=$A15)*('Multipliers and Adjustments'!$B$77:$B$98=$B$1))</f>
        <v>0</v>
      </c>
      <c r="T15" s="11">
        <f>SUMIFS('EPA non-CO2 Data'!$H:$H,'EPA non-CO2 Data'!$J:$J,$B$1,'EPA non-CO2 Data'!$I:$I,$A15,'EPA non-CO2 Data'!$F:$F,T$2)*10^12*SUMPRODUCT('Multipliers and Adjustments'!$C$77:$AL$98*('Multipliers and Adjustments'!$C$76:$AL$76=T$2)*('Multipliers and Adjustments'!$A$77:$A$98=$A15)*('Multipliers and Adjustments'!$B$77:$B$98=$B$1))</f>
        <v>0</v>
      </c>
      <c r="U15" s="11">
        <f>SUMIFS('EPA non-CO2 Data'!$H:$H,'EPA non-CO2 Data'!$J:$J,$B$1,'EPA non-CO2 Data'!$I:$I,$A15,'EPA non-CO2 Data'!$F:$F,U$2)*10^12*SUMPRODUCT('Multipliers and Adjustments'!$C$77:$AL$98*('Multipliers and Adjustments'!$C$76:$AL$76=U$2)*('Multipliers and Adjustments'!$A$77:$A$98=$A15)*('Multipliers and Adjustments'!$B$77:$B$98=$B$1))</f>
        <v>0</v>
      </c>
      <c r="V15" s="11">
        <f>SUMIFS('EPA non-CO2 Data'!$H:$H,'EPA non-CO2 Data'!$J:$J,$B$1,'EPA non-CO2 Data'!$I:$I,$A15,'EPA non-CO2 Data'!$F:$F,V$2)*10^12*SUMPRODUCT('Multipliers and Adjustments'!$C$77:$AL$98*('Multipliers and Adjustments'!$C$76:$AL$76=V$2)*('Multipliers and Adjustments'!$A$77:$A$98=$A15)*('Multipliers and Adjustments'!$B$77:$B$98=$B$1))</f>
        <v>0</v>
      </c>
      <c r="W15" s="11">
        <f>SUMIFS('EPA non-CO2 Data'!$H:$H,'EPA non-CO2 Data'!$J:$J,$B$1,'EPA non-CO2 Data'!$I:$I,$A15,'EPA non-CO2 Data'!$F:$F,W$2)*10^12*SUMPRODUCT('Multipliers and Adjustments'!$C$77:$AL$98*('Multipliers and Adjustments'!$C$76:$AL$76=W$2)*('Multipliers and Adjustments'!$A$77:$A$98=$A15)*('Multipliers and Adjustments'!$B$77:$B$98=$B$1))</f>
        <v>0</v>
      </c>
      <c r="X15" s="11">
        <f>SUMIFS('EPA non-CO2 Data'!$H:$H,'EPA non-CO2 Data'!$J:$J,$B$1,'EPA non-CO2 Data'!$I:$I,$A15,'EPA non-CO2 Data'!$F:$F,X$2)*10^12*SUMPRODUCT('Multipliers and Adjustments'!$C$77:$AL$98*('Multipliers and Adjustments'!$C$76:$AL$76=X$2)*('Multipliers and Adjustments'!$A$77:$A$98=$A15)*('Multipliers and Adjustments'!$B$77:$B$98=$B$1))</f>
        <v>0</v>
      </c>
      <c r="Y15" s="11">
        <f>SUMIFS('EPA non-CO2 Data'!$H:$H,'EPA non-CO2 Data'!$J:$J,$B$1,'EPA non-CO2 Data'!$I:$I,$A15,'EPA non-CO2 Data'!$F:$F,Y$2)*10^12*SUMPRODUCT('Multipliers and Adjustments'!$C$77:$AL$98*('Multipliers and Adjustments'!$C$76:$AL$76=Y$2)*('Multipliers and Adjustments'!$A$77:$A$98=$A15)*('Multipliers and Adjustments'!$B$77:$B$98=$B$1))</f>
        <v>0</v>
      </c>
      <c r="Z15" s="11">
        <f>SUMIFS('EPA non-CO2 Data'!$H:$H,'EPA non-CO2 Data'!$J:$J,$B$1,'EPA non-CO2 Data'!$I:$I,$A15,'EPA non-CO2 Data'!$F:$F,Z$2)*10^12*SUMPRODUCT('Multipliers and Adjustments'!$C$77:$AL$98*('Multipliers and Adjustments'!$C$76:$AL$76=Z$2)*('Multipliers and Adjustments'!$A$77:$A$98=$A15)*('Multipliers and Adjustments'!$B$77:$B$98=$B$1))</f>
        <v>0</v>
      </c>
      <c r="AA15" s="11">
        <f>SUMIFS('EPA non-CO2 Data'!$H:$H,'EPA non-CO2 Data'!$J:$J,$B$1,'EPA non-CO2 Data'!$I:$I,$A15,'EPA non-CO2 Data'!$F:$F,AA$2)*10^12*SUMPRODUCT('Multipliers and Adjustments'!$C$77:$AL$98*('Multipliers and Adjustments'!$C$76:$AL$76=AA$2)*('Multipliers and Adjustments'!$A$77:$A$98=$A15)*('Multipliers and Adjustments'!$B$77:$B$98=$B$1))</f>
        <v>0</v>
      </c>
      <c r="AB15" s="11">
        <f>SUMIFS('EPA non-CO2 Data'!$H:$H,'EPA non-CO2 Data'!$J:$J,$B$1,'EPA non-CO2 Data'!$I:$I,$A15,'EPA non-CO2 Data'!$F:$F,AB$2)*10^12*SUMPRODUCT('Multipliers and Adjustments'!$C$77:$AL$98*('Multipliers and Adjustments'!$C$76:$AL$76=AB$2)*('Multipliers and Adjustments'!$A$77:$A$98=$A15)*('Multipliers and Adjustments'!$B$77:$B$98=$B$1))</f>
        <v>0</v>
      </c>
      <c r="AC15" s="11">
        <f>SUMIFS('EPA non-CO2 Data'!$H:$H,'EPA non-CO2 Data'!$J:$J,$B$1,'EPA non-CO2 Data'!$I:$I,$A15,'EPA non-CO2 Data'!$F:$F,AC$2)*10^12*SUMPRODUCT('Multipliers and Adjustments'!$C$77:$AL$98*('Multipliers and Adjustments'!$C$76:$AL$76=AC$2)*('Multipliers and Adjustments'!$A$77:$A$98=$A15)*('Multipliers and Adjustments'!$B$77:$B$98=$B$1))</f>
        <v>0</v>
      </c>
      <c r="AD15" s="11">
        <f>SUMIFS('EPA non-CO2 Data'!$H:$H,'EPA non-CO2 Data'!$J:$J,$B$1,'EPA non-CO2 Data'!$I:$I,$A15,'EPA non-CO2 Data'!$F:$F,AD$2)*10^12*SUMPRODUCT('Multipliers and Adjustments'!$C$77:$AL$98*('Multipliers and Adjustments'!$C$76:$AL$76=AD$2)*('Multipliers and Adjustments'!$A$77:$A$98=$A15)*('Multipliers and Adjustments'!$B$77:$B$98=$B$1))</f>
        <v>0</v>
      </c>
      <c r="AE15" s="11">
        <f>SUMIFS('EPA non-CO2 Data'!$H:$H,'EPA non-CO2 Data'!$J:$J,$B$1,'EPA non-CO2 Data'!$I:$I,$A15,'EPA non-CO2 Data'!$F:$F,AE$2)*10^12*SUMPRODUCT('Multipliers and Adjustments'!$C$77:$AL$98*('Multipliers and Adjustments'!$C$76:$AL$76=AE$2)*('Multipliers and Adjustments'!$A$77:$A$98=$A15)*('Multipliers and Adjustments'!$B$77:$B$98=$B$1))</f>
        <v>0</v>
      </c>
      <c r="AF15" s="11">
        <f>SUMIFS('EPA non-CO2 Data'!$H:$H,'EPA non-CO2 Data'!$J:$J,$B$1,'EPA non-CO2 Data'!$I:$I,$A15,'EPA non-CO2 Data'!$F:$F,AF$2)*10^12*SUMPRODUCT('Multipliers and Adjustments'!$C$77:$AL$98*('Multipliers and Adjustments'!$C$76:$AL$76=AF$2)*('Multipliers and Adjustments'!$A$77:$A$98=$A15)*('Multipliers and Adjustments'!$B$77:$B$98=$B$1))</f>
        <v>0</v>
      </c>
      <c r="AG15" s="11">
        <f>SUMIFS('EPA non-CO2 Data'!$H:$H,'EPA non-CO2 Data'!$J:$J,$B$1,'EPA non-CO2 Data'!$I:$I,$A15,'EPA non-CO2 Data'!$F:$F,AG$2)*10^12*SUMPRODUCT('Multipliers and Adjustments'!$C$77:$AL$98*('Multipliers and Adjustments'!$C$76:$AL$76=AG$2)*('Multipliers and Adjustments'!$A$77:$A$98=$A15)*('Multipliers and Adjustments'!$B$77:$B$98=$B$1))</f>
        <v>0</v>
      </c>
      <c r="AH15" s="11">
        <f>SUMIFS('EPA non-CO2 Data'!$H:$H,'EPA non-CO2 Data'!$J:$J,$B$1,'EPA non-CO2 Data'!$I:$I,$A15,'EPA non-CO2 Data'!$F:$F,AH$2)*10^12*SUMPRODUCT('Multipliers and Adjustments'!$C$77:$AL$98*('Multipliers and Adjustments'!$C$76:$AL$76=AH$2)*('Multipliers and Adjustments'!$A$77:$A$98=$A15)*('Multipliers and Adjustments'!$B$77:$B$98=$B$1))</f>
        <v>0</v>
      </c>
      <c r="AI15" s="11">
        <f>SUMIFS('EPA non-CO2 Data'!$H:$H,'EPA non-CO2 Data'!$J:$J,$B$1,'EPA non-CO2 Data'!$I:$I,$A15,'EPA non-CO2 Data'!$F:$F,AI$2)*10^12*SUMPRODUCT('Multipliers and Adjustments'!$C$77:$AL$98*('Multipliers and Adjustments'!$C$76:$AL$76=AI$2)*('Multipliers and Adjustments'!$A$77:$A$98=$A15)*('Multipliers and Adjustments'!$B$77:$B$98=$B$1))</f>
        <v>0</v>
      </c>
      <c r="AJ15" s="11">
        <f>SUMIFS('EPA non-CO2 Data'!$H:$H,'EPA non-CO2 Data'!$J:$J,$B$1,'EPA non-CO2 Data'!$I:$I,$A15,'EPA non-CO2 Data'!$F:$F,AJ$2)*10^12*SUMPRODUCT('Multipliers and Adjustments'!$C$77:$AL$98*('Multipliers and Adjustments'!$C$76:$AL$76=AJ$2)*('Multipliers and Adjustments'!$A$77:$A$98=$A15)*('Multipliers and Adjustments'!$B$77:$B$98=$B$1))</f>
        <v>0</v>
      </c>
      <c r="AK15" s="11">
        <f>SUMIFS('EPA non-CO2 Data'!$H:$H,'EPA non-CO2 Data'!$J:$J,$B$1,'EPA non-CO2 Data'!$I:$I,$A15,'EPA non-CO2 Data'!$F:$F,AK$2)*10^12*SUMPRODUCT('Multipliers and Adjustments'!$C$77:$AL$98*('Multipliers and Adjustments'!$C$76:$AL$76=AK$2)*('Multipliers and Adjustments'!$A$77:$A$98=$A15)*('Multipliers and Adjustments'!$B$77:$B$98=$B$1))</f>
        <v>0</v>
      </c>
    </row>
    <row r="16" spans="1:37" x14ac:dyDescent="0.35">
      <c r="A16" t="s">
        <v>826</v>
      </c>
      <c r="B16" s="11">
        <f>SUMIFS('EPA non-CO2 Data'!$H:$H,'EPA non-CO2 Data'!$J:$J,$B$1,'EPA non-CO2 Data'!$I:$I,$A16,'EPA non-CO2 Data'!$F:$F,B$2)*10^12*SUMPRODUCT('Multipliers and Adjustments'!$C$77:$AL$98*('Multipliers and Adjustments'!$C$76:$AL$76=B$2)*('Multipliers and Adjustments'!$A$77:$A$98=$A16)*('Multipliers and Adjustments'!$B$77:$B$98=$B$1))</f>
        <v>0</v>
      </c>
      <c r="C16" s="11">
        <f>SUMIFS('EPA non-CO2 Data'!$H:$H,'EPA non-CO2 Data'!$J:$J,$B$1,'EPA non-CO2 Data'!$I:$I,$A16,'EPA non-CO2 Data'!$F:$F,C$2)*10^12*SUMPRODUCT('Multipliers and Adjustments'!$C$77:$AL$98*('Multipliers and Adjustments'!$C$76:$AL$76=C$2)*('Multipliers and Adjustments'!$A$77:$A$98=$A16)*('Multipliers and Adjustments'!$B$77:$B$98=$B$1))</f>
        <v>0</v>
      </c>
      <c r="D16" s="11">
        <f>SUMIFS('EPA non-CO2 Data'!$H:$H,'EPA non-CO2 Data'!$J:$J,$B$1,'EPA non-CO2 Data'!$I:$I,$A16,'EPA non-CO2 Data'!$F:$F,D$2)*10^12*SUMPRODUCT('Multipliers and Adjustments'!$C$77:$AL$98*('Multipliers and Adjustments'!$C$76:$AL$76=D$2)*('Multipliers and Adjustments'!$A$77:$A$98=$A16)*('Multipliers and Adjustments'!$B$77:$B$98=$B$1))</f>
        <v>0</v>
      </c>
      <c r="E16" s="11">
        <f>SUMIFS('EPA non-CO2 Data'!$H:$H,'EPA non-CO2 Data'!$J:$J,$B$1,'EPA non-CO2 Data'!$I:$I,$A16,'EPA non-CO2 Data'!$F:$F,E$2)*10^12*SUMPRODUCT('Multipliers and Adjustments'!$C$77:$AL$98*('Multipliers and Adjustments'!$C$76:$AL$76=E$2)*('Multipliers and Adjustments'!$A$77:$A$98=$A16)*('Multipliers and Adjustments'!$B$77:$B$98=$B$1))</f>
        <v>0</v>
      </c>
      <c r="F16" s="11">
        <f>SUMIFS('EPA non-CO2 Data'!$H:$H,'EPA non-CO2 Data'!$J:$J,$B$1,'EPA non-CO2 Data'!$I:$I,$A16,'EPA non-CO2 Data'!$F:$F,F$2)*10^12*SUMPRODUCT('Multipliers and Adjustments'!$C$77:$AL$98*('Multipliers and Adjustments'!$C$76:$AL$76=F$2)*('Multipliers and Adjustments'!$A$77:$A$98=$A16)*('Multipliers and Adjustments'!$B$77:$B$98=$B$1))</f>
        <v>0</v>
      </c>
      <c r="G16" s="11">
        <f>SUMIFS('EPA non-CO2 Data'!$H:$H,'EPA non-CO2 Data'!$J:$J,$B$1,'EPA non-CO2 Data'!$I:$I,$A16,'EPA non-CO2 Data'!$F:$F,G$2)*10^12*SUMPRODUCT('Multipliers and Adjustments'!$C$77:$AL$98*('Multipliers and Adjustments'!$C$76:$AL$76=G$2)*('Multipliers and Adjustments'!$A$77:$A$98=$A16)*('Multipliers and Adjustments'!$B$77:$B$98=$B$1))</f>
        <v>0</v>
      </c>
      <c r="H16" s="11">
        <f>SUMIFS('EPA non-CO2 Data'!$H:$H,'EPA non-CO2 Data'!$J:$J,$B$1,'EPA non-CO2 Data'!$I:$I,$A16,'EPA non-CO2 Data'!$F:$F,H$2)*10^12*SUMPRODUCT('Multipliers and Adjustments'!$C$77:$AL$98*('Multipliers and Adjustments'!$C$76:$AL$76=H$2)*('Multipliers and Adjustments'!$A$77:$A$98=$A16)*('Multipliers and Adjustments'!$B$77:$B$98=$B$1))</f>
        <v>0</v>
      </c>
      <c r="I16" s="11">
        <f>SUMIFS('EPA non-CO2 Data'!$H:$H,'EPA non-CO2 Data'!$J:$J,$B$1,'EPA non-CO2 Data'!$I:$I,$A16,'EPA non-CO2 Data'!$F:$F,I$2)*10^12*SUMPRODUCT('Multipliers and Adjustments'!$C$77:$AL$98*('Multipliers and Adjustments'!$C$76:$AL$76=I$2)*('Multipliers and Adjustments'!$A$77:$A$98=$A16)*('Multipliers and Adjustments'!$B$77:$B$98=$B$1))</f>
        <v>0</v>
      </c>
      <c r="J16" s="11">
        <f>SUMIFS('EPA non-CO2 Data'!$H:$H,'EPA non-CO2 Data'!$J:$J,$B$1,'EPA non-CO2 Data'!$I:$I,$A16,'EPA non-CO2 Data'!$F:$F,J$2)*10^12*SUMPRODUCT('Multipliers and Adjustments'!$C$77:$AL$98*('Multipliers and Adjustments'!$C$76:$AL$76=J$2)*('Multipliers and Adjustments'!$A$77:$A$98=$A16)*('Multipliers and Adjustments'!$B$77:$B$98=$B$1))</f>
        <v>0</v>
      </c>
      <c r="K16" s="11">
        <f>SUMIFS('EPA non-CO2 Data'!$H:$H,'EPA non-CO2 Data'!$J:$J,$B$1,'EPA non-CO2 Data'!$I:$I,$A16,'EPA non-CO2 Data'!$F:$F,K$2)*10^12*SUMPRODUCT('Multipliers and Adjustments'!$C$77:$AL$98*('Multipliers and Adjustments'!$C$76:$AL$76=K$2)*('Multipliers and Adjustments'!$A$77:$A$98=$A16)*('Multipliers and Adjustments'!$B$77:$B$98=$B$1))</f>
        <v>0</v>
      </c>
      <c r="L16" s="11">
        <f>SUMIFS('EPA non-CO2 Data'!$H:$H,'EPA non-CO2 Data'!$J:$J,$B$1,'EPA non-CO2 Data'!$I:$I,$A16,'EPA non-CO2 Data'!$F:$F,L$2)*10^12*SUMPRODUCT('Multipliers and Adjustments'!$C$77:$AL$98*('Multipliers and Adjustments'!$C$76:$AL$76=L$2)*('Multipliers and Adjustments'!$A$77:$A$98=$A16)*('Multipliers and Adjustments'!$B$77:$B$98=$B$1))</f>
        <v>0</v>
      </c>
      <c r="M16" s="11">
        <f>SUMIFS('EPA non-CO2 Data'!$H:$H,'EPA non-CO2 Data'!$J:$J,$B$1,'EPA non-CO2 Data'!$I:$I,$A16,'EPA non-CO2 Data'!$F:$F,M$2)*10^12*SUMPRODUCT('Multipliers and Adjustments'!$C$77:$AL$98*('Multipliers and Adjustments'!$C$76:$AL$76=M$2)*('Multipliers and Adjustments'!$A$77:$A$98=$A16)*('Multipliers and Adjustments'!$B$77:$B$98=$B$1))</f>
        <v>0</v>
      </c>
      <c r="N16" s="11">
        <f>SUMIFS('EPA non-CO2 Data'!$H:$H,'EPA non-CO2 Data'!$J:$J,$B$1,'EPA non-CO2 Data'!$I:$I,$A16,'EPA non-CO2 Data'!$F:$F,N$2)*10^12*SUMPRODUCT('Multipliers and Adjustments'!$C$77:$AL$98*('Multipliers and Adjustments'!$C$76:$AL$76=N$2)*('Multipliers and Adjustments'!$A$77:$A$98=$A16)*('Multipliers and Adjustments'!$B$77:$B$98=$B$1))</f>
        <v>0</v>
      </c>
      <c r="O16" s="11">
        <f>SUMIFS('EPA non-CO2 Data'!$H:$H,'EPA non-CO2 Data'!$J:$J,$B$1,'EPA non-CO2 Data'!$I:$I,$A16,'EPA non-CO2 Data'!$F:$F,O$2)*10^12*SUMPRODUCT('Multipliers and Adjustments'!$C$77:$AL$98*('Multipliers and Adjustments'!$C$76:$AL$76=O$2)*('Multipliers and Adjustments'!$A$77:$A$98=$A16)*('Multipliers and Adjustments'!$B$77:$B$98=$B$1))</f>
        <v>0</v>
      </c>
      <c r="P16" s="11">
        <f>SUMIFS('EPA non-CO2 Data'!$H:$H,'EPA non-CO2 Data'!$J:$J,$B$1,'EPA non-CO2 Data'!$I:$I,$A16,'EPA non-CO2 Data'!$F:$F,P$2)*10^12*SUMPRODUCT('Multipliers and Adjustments'!$C$77:$AL$98*('Multipliers and Adjustments'!$C$76:$AL$76=P$2)*('Multipliers and Adjustments'!$A$77:$A$98=$A16)*('Multipliers and Adjustments'!$B$77:$B$98=$B$1))</f>
        <v>0</v>
      </c>
      <c r="Q16" s="11">
        <f>SUMIFS('EPA non-CO2 Data'!$H:$H,'EPA non-CO2 Data'!$J:$J,$B$1,'EPA non-CO2 Data'!$I:$I,$A16,'EPA non-CO2 Data'!$F:$F,Q$2)*10^12*SUMPRODUCT('Multipliers and Adjustments'!$C$77:$AL$98*('Multipliers and Adjustments'!$C$76:$AL$76=Q$2)*('Multipliers and Adjustments'!$A$77:$A$98=$A16)*('Multipliers and Adjustments'!$B$77:$B$98=$B$1))</f>
        <v>0</v>
      </c>
      <c r="R16" s="11">
        <f>SUMIFS('EPA non-CO2 Data'!$H:$H,'EPA non-CO2 Data'!$J:$J,$B$1,'EPA non-CO2 Data'!$I:$I,$A16,'EPA non-CO2 Data'!$F:$F,R$2)*10^12*SUMPRODUCT('Multipliers and Adjustments'!$C$77:$AL$98*('Multipliers and Adjustments'!$C$76:$AL$76=R$2)*('Multipliers and Adjustments'!$A$77:$A$98=$A16)*('Multipliers and Adjustments'!$B$77:$B$98=$B$1))</f>
        <v>0</v>
      </c>
      <c r="S16" s="11">
        <f>SUMIFS('EPA non-CO2 Data'!$H:$H,'EPA non-CO2 Data'!$J:$J,$B$1,'EPA non-CO2 Data'!$I:$I,$A16,'EPA non-CO2 Data'!$F:$F,S$2)*10^12*SUMPRODUCT('Multipliers and Adjustments'!$C$77:$AL$98*('Multipliers and Adjustments'!$C$76:$AL$76=S$2)*('Multipliers and Adjustments'!$A$77:$A$98=$A16)*('Multipliers and Adjustments'!$B$77:$B$98=$B$1))</f>
        <v>0</v>
      </c>
      <c r="T16" s="11">
        <f>SUMIFS('EPA non-CO2 Data'!$H:$H,'EPA non-CO2 Data'!$J:$J,$B$1,'EPA non-CO2 Data'!$I:$I,$A16,'EPA non-CO2 Data'!$F:$F,T$2)*10^12*SUMPRODUCT('Multipliers and Adjustments'!$C$77:$AL$98*('Multipliers and Adjustments'!$C$76:$AL$76=T$2)*('Multipliers and Adjustments'!$A$77:$A$98=$A16)*('Multipliers and Adjustments'!$B$77:$B$98=$B$1))</f>
        <v>0</v>
      </c>
      <c r="U16" s="11">
        <f>SUMIFS('EPA non-CO2 Data'!$H:$H,'EPA non-CO2 Data'!$J:$J,$B$1,'EPA non-CO2 Data'!$I:$I,$A16,'EPA non-CO2 Data'!$F:$F,U$2)*10^12*SUMPRODUCT('Multipliers and Adjustments'!$C$77:$AL$98*('Multipliers and Adjustments'!$C$76:$AL$76=U$2)*('Multipliers and Adjustments'!$A$77:$A$98=$A16)*('Multipliers and Adjustments'!$B$77:$B$98=$B$1))</f>
        <v>0</v>
      </c>
      <c r="V16" s="11">
        <f>SUMIFS('EPA non-CO2 Data'!$H:$H,'EPA non-CO2 Data'!$J:$J,$B$1,'EPA non-CO2 Data'!$I:$I,$A16,'EPA non-CO2 Data'!$F:$F,V$2)*10^12*SUMPRODUCT('Multipliers and Adjustments'!$C$77:$AL$98*('Multipliers and Adjustments'!$C$76:$AL$76=V$2)*('Multipliers and Adjustments'!$A$77:$A$98=$A16)*('Multipliers and Adjustments'!$B$77:$B$98=$B$1))</f>
        <v>0</v>
      </c>
      <c r="W16" s="11">
        <f>SUMIFS('EPA non-CO2 Data'!$H:$H,'EPA non-CO2 Data'!$J:$J,$B$1,'EPA non-CO2 Data'!$I:$I,$A16,'EPA non-CO2 Data'!$F:$F,W$2)*10^12*SUMPRODUCT('Multipliers and Adjustments'!$C$77:$AL$98*('Multipliers and Adjustments'!$C$76:$AL$76=W$2)*('Multipliers and Adjustments'!$A$77:$A$98=$A16)*('Multipliers and Adjustments'!$B$77:$B$98=$B$1))</f>
        <v>0</v>
      </c>
      <c r="X16" s="11">
        <f>SUMIFS('EPA non-CO2 Data'!$H:$H,'EPA non-CO2 Data'!$J:$J,$B$1,'EPA non-CO2 Data'!$I:$I,$A16,'EPA non-CO2 Data'!$F:$F,X$2)*10^12*SUMPRODUCT('Multipliers and Adjustments'!$C$77:$AL$98*('Multipliers and Adjustments'!$C$76:$AL$76=X$2)*('Multipliers and Adjustments'!$A$77:$A$98=$A16)*('Multipliers and Adjustments'!$B$77:$B$98=$B$1))</f>
        <v>0</v>
      </c>
      <c r="Y16" s="11">
        <f>SUMIFS('EPA non-CO2 Data'!$H:$H,'EPA non-CO2 Data'!$J:$J,$B$1,'EPA non-CO2 Data'!$I:$I,$A16,'EPA non-CO2 Data'!$F:$F,Y$2)*10^12*SUMPRODUCT('Multipliers and Adjustments'!$C$77:$AL$98*('Multipliers and Adjustments'!$C$76:$AL$76=Y$2)*('Multipliers and Adjustments'!$A$77:$A$98=$A16)*('Multipliers and Adjustments'!$B$77:$B$98=$B$1))</f>
        <v>0</v>
      </c>
      <c r="Z16" s="11">
        <f>SUMIFS('EPA non-CO2 Data'!$H:$H,'EPA non-CO2 Data'!$J:$J,$B$1,'EPA non-CO2 Data'!$I:$I,$A16,'EPA non-CO2 Data'!$F:$F,Z$2)*10^12*SUMPRODUCT('Multipliers and Adjustments'!$C$77:$AL$98*('Multipliers and Adjustments'!$C$76:$AL$76=Z$2)*('Multipliers and Adjustments'!$A$77:$A$98=$A16)*('Multipliers and Adjustments'!$B$77:$B$98=$B$1))</f>
        <v>0</v>
      </c>
      <c r="AA16" s="11">
        <f>SUMIFS('EPA non-CO2 Data'!$H:$H,'EPA non-CO2 Data'!$J:$J,$B$1,'EPA non-CO2 Data'!$I:$I,$A16,'EPA non-CO2 Data'!$F:$F,AA$2)*10^12*SUMPRODUCT('Multipliers and Adjustments'!$C$77:$AL$98*('Multipliers and Adjustments'!$C$76:$AL$76=AA$2)*('Multipliers and Adjustments'!$A$77:$A$98=$A16)*('Multipliers and Adjustments'!$B$77:$B$98=$B$1))</f>
        <v>0</v>
      </c>
      <c r="AB16" s="11">
        <f>SUMIFS('EPA non-CO2 Data'!$H:$H,'EPA non-CO2 Data'!$J:$J,$B$1,'EPA non-CO2 Data'!$I:$I,$A16,'EPA non-CO2 Data'!$F:$F,AB$2)*10^12*SUMPRODUCT('Multipliers and Adjustments'!$C$77:$AL$98*('Multipliers and Adjustments'!$C$76:$AL$76=AB$2)*('Multipliers and Adjustments'!$A$77:$A$98=$A16)*('Multipliers and Adjustments'!$B$77:$B$98=$B$1))</f>
        <v>0</v>
      </c>
      <c r="AC16" s="11">
        <f>SUMIFS('EPA non-CO2 Data'!$H:$H,'EPA non-CO2 Data'!$J:$J,$B$1,'EPA non-CO2 Data'!$I:$I,$A16,'EPA non-CO2 Data'!$F:$F,AC$2)*10^12*SUMPRODUCT('Multipliers and Adjustments'!$C$77:$AL$98*('Multipliers and Adjustments'!$C$76:$AL$76=AC$2)*('Multipliers and Adjustments'!$A$77:$A$98=$A16)*('Multipliers and Adjustments'!$B$77:$B$98=$B$1))</f>
        <v>0</v>
      </c>
      <c r="AD16" s="11">
        <f>SUMIFS('EPA non-CO2 Data'!$H:$H,'EPA non-CO2 Data'!$J:$J,$B$1,'EPA non-CO2 Data'!$I:$I,$A16,'EPA non-CO2 Data'!$F:$F,AD$2)*10^12*SUMPRODUCT('Multipliers and Adjustments'!$C$77:$AL$98*('Multipliers and Adjustments'!$C$76:$AL$76=AD$2)*('Multipliers and Adjustments'!$A$77:$A$98=$A16)*('Multipliers and Adjustments'!$B$77:$B$98=$B$1))</f>
        <v>0</v>
      </c>
      <c r="AE16" s="11">
        <f>SUMIFS('EPA non-CO2 Data'!$H:$H,'EPA non-CO2 Data'!$J:$J,$B$1,'EPA non-CO2 Data'!$I:$I,$A16,'EPA non-CO2 Data'!$F:$F,AE$2)*10^12*SUMPRODUCT('Multipliers and Adjustments'!$C$77:$AL$98*('Multipliers and Adjustments'!$C$76:$AL$76=AE$2)*('Multipliers and Adjustments'!$A$77:$A$98=$A16)*('Multipliers and Adjustments'!$B$77:$B$98=$B$1))</f>
        <v>0</v>
      </c>
      <c r="AF16" s="11">
        <f>SUMIFS('EPA non-CO2 Data'!$H:$H,'EPA non-CO2 Data'!$J:$J,$B$1,'EPA non-CO2 Data'!$I:$I,$A16,'EPA non-CO2 Data'!$F:$F,AF$2)*10^12*SUMPRODUCT('Multipliers and Adjustments'!$C$77:$AL$98*('Multipliers and Adjustments'!$C$76:$AL$76=AF$2)*('Multipliers and Adjustments'!$A$77:$A$98=$A16)*('Multipliers and Adjustments'!$B$77:$B$98=$B$1))</f>
        <v>0</v>
      </c>
      <c r="AG16" s="11">
        <f>SUMIFS('EPA non-CO2 Data'!$H:$H,'EPA non-CO2 Data'!$J:$J,$B$1,'EPA non-CO2 Data'!$I:$I,$A16,'EPA non-CO2 Data'!$F:$F,AG$2)*10^12*SUMPRODUCT('Multipliers and Adjustments'!$C$77:$AL$98*('Multipliers and Adjustments'!$C$76:$AL$76=AG$2)*('Multipliers and Adjustments'!$A$77:$A$98=$A16)*('Multipliers and Adjustments'!$B$77:$B$98=$B$1))</f>
        <v>0</v>
      </c>
      <c r="AH16" s="11">
        <f>SUMIFS('EPA non-CO2 Data'!$H:$H,'EPA non-CO2 Data'!$J:$J,$B$1,'EPA non-CO2 Data'!$I:$I,$A16,'EPA non-CO2 Data'!$F:$F,AH$2)*10^12*SUMPRODUCT('Multipliers and Adjustments'!$C$77:$AL$98*('Multipliers and Adjustments'!$C$76:$AL$76=AH$2)*('Multipliers and Adjustments'!$A$77:$A$98=$A16)*('Multipliers and Adjustments'!$B$77:$B$98=$B$1))</f>
        <v>0</v>
      </c>
      <c r="AI16" s="11">
        <f>SUMIFS('EPA non-CO2 Data'!$H:$H,'EPA non-CO2 Data'!$J:$J,$B$1,'EPA non-CO2 Data'!$I:$I,$A16,'EPA non-CO2 Data'!$F:$F,AI$2)*10^12*SUMPRODUCT('Multipliers and Adjustments'!$C$77:$AL$98*('Multipliers and Adjustments'!$C$76:$AL$76=AI$2)*('Multipliers and Adjustments'!$A$77:$A$98=$A16)*('Multipliers and Adjustments'!$B$77:$B$98=$B$1))</f>
        <v>0</v>
      </c>
      <c r="AJ16" s="11">
        <f>SUMIFS('EPA non-CO2 Data'!$H:$H,'EPA non-CO2 Data'!$J:$J,$B$1,'EPA non-CO2 Data'!$I:$I,$A16,'EPA non-CO2 Data'!$F:$F,AJ$2)*10^12*SUMPRODUCT('Multipliers and Adjustments'!$C$77:$AL$98*('Multipliers and Adjustments'!$C$76:$AL$76=AJ$2)*('Multipliers and Adjustments'!$A$77:$A$98=$A16)*('Multipliers and Adjustments'!$B$77:$B$98=$B$1))</f>
        <v>0</v>
      </c>
      <c r="AK16" s="11">
        <f>SUMIFS('EPA non-CO2 Data'!$H:$H,'EPA non-CO2 Data'!$J:$J,$B$1,'EPA non-CO2 Data'!$I:$I,$A16,'EPA non-CO2 Data'!$F:$F,AK$2)*10^12*SUMPRODUCT('Multipliers and Adjustments'!$C$77:$AL$98*('Multipliers and Adjustments'!$C$76:$AL$76=AK$2)*('Multipliers and Adjustments'!$A$77:$A$98=$A16)*('Multipliers and Adjustments'!$B$77:$B$98=$B$1))</f>
        <v>0</v>
      </c>
    </row>
    <row r="17" spans="1:37" x14ac:dyDescent="0.35">
      <c r="A17" t="s">
        <v>827</v>
      </c>
      <c r="B17" s="11">
        <f>SUMIFS('EPA non-CO2 Data'!$H:$H,'EPA non-CO2 Data'!$J:$J,$B$1,'EPA non-CO2 Data'!$I:$I,$A17,'EPA non-CO2 Data'!$F:$F,B$2)*10^12*SUMPRODUCT('Multipliers and Adjustments'!$C$77:$AL$98*('Multipliers and Adjustments'!$C$76:$AL$76=B$2)*('Multipliers and Adjustments'!$A$77:$A$98=$A17)*('Multipliers and Adjustments'!$B$77:$B$98=$B$1))</f>
        <v>0</v>
      </c>
      <c r="C17" s="11">
        <f>SUMIFS('EPA non-CO2 Data'!$H:$H,'EPA non-CO2 Data'!$J:$J,$B$1,'EPA non-CO2 Data'!$I:$I,$A17,'EPA non-CO2 Data'!$F:$F,C$2)*10^12*SUMPRODUCT('Multipliers and Adjustments'!$C$77:$AL$98*('Multipliers and Adjustments'!$C$76:$AL$76=C$2)*('Multipliers and Adjustments'!$A$77:$A$98=$A17)*('Multipliers and Adjustments'!$B$77:$B$98=$B$1))</f>
        <v>0</v>
      </c>
      <c r="D17" s="11">
        <f>SUMIFS('EPA non-CO2 Data'!$H:$H,'EPA non-CO2 Data'!$J:$J,$B$1,'EPA non-CO2 Data'!$I:$I,$A17,'EPA non-CO2 Data'!$F:$F,D$2)*10^12*SUMPRODUCT('Multipliers and Adjustments'!$C$77:$AL$98*('Multipliers and Adjustments'!$C$76:$AL$76=D$2)*('Multipliers and Adjustments'!$A$77:$A$98=$A17)*('Multipliers and Adjustments'!$B$77:$B$98=$B$1))</f>
        <v>0</v>
      </c>
      <c r="E17" s="11">
        <f>SUMIFS('EPA non-CO2 Data'!$H:$H,'EPA non-CO2 Data'!$J:$J,$B$1,'EPA non-CO2 Data'!$I:$I,$A17,'EPA non-CO2 Data'!$F:$F,E$2)*10^12*SUMPRODUCT('Multipliers and Adjustments'!$C$77:$AL$98*('Multipliers and Adjustments'!$C$76:$AL$76=E$2)*('Multipliers and Adjustments'!$A$77:$A$98=$A17)*('Multipliers and Adjustments'!$B$77:$B$98=$B$1))</f>
        <v>0</v>
      </c>
      <c r="F17" s="11">
        <f>SUMIFS('EPA non-CO2 Data'!$H:$H,'EPA non-CO2 Data'!$J:$J,$B$1,'EPA non-CO2 Data'!$I:$I,$A17,'EPA non-CO2 Data'!$F:$F,F$2)*10^12*SUMPRODUCT('Multipliers and Adjustments'!$C$77:$AL$98*('Multipliers and Adjustments'!$C$76:$AL$76=F$2)*('Multipliers and Adjustments'!$A$77:$A$98=$A17)*('Multipliers and Adjustments'!$B$77:$B$98=$B$1))</f>
        <v>0</v>
      </c>
      <c r="G17" s="11">
        <f>SUMIFS('EPA non-CO2 Data'!$H:$H,'EPA non-CO2 Data'!$J:$J,$B$1,'EPA non-CO2 Data'!$I:$I,$A17,'EPA non-CO2 Data'!$F:$F,G$2)*10^12*SUMPRODUCT('Multipliers and Adjustments'!$C$77:$AL$98*('Multipliers and Adjustments'!$C$76:$AL$76=G$2)*('Multipliers and Adjustments'!$A$77:$A$98=$A17)*('Multipliers and Adjustments'!$B$77:$B$98=$B$1))</f>
        <v>0</v>
      </c>
      <c r="H17" s="11">
        <f>SUMIFS('EPA non-CO2 Data'!$H:$H,'EPA non-CO2 Data'!$J:$J,$B$1,'EPA non-CO2 Data'!$I:$I,$A17,'EPA non-CO2 Data'!$F:$F,H$2)*10^12*SUMPRODUCT('Multipliers and Adjustments'!$C$77:$AL$98*('Multipliers and Adjustments'!$C$76:$AL$76=H$2)*('Multipliers and Adjustments'!$A$77:$A$98=$A17)*('Multipliers and Adjustments'!$B$77:$B$98=$B$1))</f>
        <v>0</v>
      </c>
      <c r="I17" s="11">
        <f>SUMIFS('EPA non-CO2 Data'!$H:$H,'EPA non-CO2 Data'!$J:$J,$B$1,'EPA non-CO2 Data'!$I:$I,$A17,'EPA non-CO2 Data'!$F:$F,I$2)*10^12*SUMPRODUCT('Multipliers and Adjustments'!$C$77:$AL$98*('Multipliers and Adjustments'!$C$76:$AL$76=I$2)*('Multipliers and Adjustments'!$A$77:$A$98=$A17)*('Multipliers and Adjustments'!$B$77:$B$98=$B$1))</f>
        <v>0</v>
      </c>
      <c r="J17" s="11">
        <f>SUMIFS('EPA non-CO2 Data'!$H:$H,'EPA non-CO2 Data'!$J:$J,$B$1,'EPA non-CO2 Data'!$I:$I,$A17,'EPA non-CO2 Data'!$F:$F,J$2)*10^12*SUMPRODUCT('Multipliers and Adjustments'!$C$77:$AL$98*('Multipliers and Adjustments'!$C$76:$AL$76=J$2)*('Multipliers and Adjustments'!$A$77:$A$98=$A17)*('Multipliers and Adjustments'!$B$77:$B$98=$B$1))</f>
        <v>0</v>
      </c>
      <c r="K17" s="11">
        <f>SUMIFS('EPA non-CO2 Data'!$H:$H,'EPA non-CO2 Data'!$J:$J,$B$1,'EPA non-CO2 Data'!$I:$I,$A17,'EPA non-CO2 Data'!$F:$F,K$2)*10^12*SUMPRODUCT('Multipliers and Adjustments'!$C$77:$AL$98*('Multipliers and Adjustments'!$C$76:$AL$76=K$2)*('Multipliers and Adjustments'!$A$77:$A$98=$A17)*('Multipliers and Adjustments'!$B$77:$B$98=$B$1))</f>
        <v>0</v>
      </c>
      <c r="L17" s="11">
        <f>SUMIFS('EPA non-CO2 Data'!$H:$H,'EPA non-CO2 Data'!$J:$J,$B$1,'EPA non-CO2 Data'!$I:$I,$A17,'EPA non-CO2 Data'!$F:$F,L$2)*10^12*SUMPRODUCT('Multipliers and Adjustments'!$C$77:$AL$98*('Multipliers and Adjustments'!$C$76:$AL$76=L$2)*('Multipliers and Adjustments'!$A$77:$A$98=$A17)*('Multipliers and Adjustments'!$B$77:$B$98=$B$1))</f>
        <v>0</v>
      </c>
      <c r="M17" s="11">
        <f>SUMIFS('EPA non-CO2 Data'!$H:$H,'EPA non-CO2 Data'!$J:$J,$B$1,'EPA non-CO2 Data'!$I:$I,$A17,'EPA non-CO2 Data'!$F:$F,M$2)*10^12*SUMPRODUCT('Multipliers and Adjustments'!$C$77:$AL$98*('Multipliers and Adjustments'!$C$76:$AL$76=M$2)*('Multipliers and Adjustments'!$A$77:$A$98=$A17)*('Multipliers and Adjustments'!$B$77:$B$98=$B$1))</f>
        <v>0</v>
      </c>
      <c r="N17" s="11">
        <f>SUMIFS('EPA non-CO2 Data'!$H:$H,'EPA non-CO2 Data'!$J:$J,$B$1,'EPA non-CO2 Data'!$I:$I,$A17,'EPA non-CO2 Data'!$F:$F,N$2)*10^12*SUMPRODUCT('Multipliers and Adjustments'!$C$77:$AL$98*('Multipliers and Adjustments'!$C$76:$AL$76=N$2)*('Multipliers and Adjustments'!$A$77:$A$98=$A17)*('Multipliers and Adjustments'!$B$77:$B$98=$B$1))</f>
        <v>0</v>
      </c>
      <c r="O17" s="11">
        <f>SUMIFS('EPA non-CO2 Data'!$H:$H,'EPA non-CO2 Data'!$J:$J,$B$1,'EPA non-CO2 Data'!$I:$I,$A17,'EPA non-CO2 Data'!$F:$F,O$2)*10^12*SUMPRODUCT('Multipliers and Adjustments'!$C$77:$AL$98*('Multipliers and Adjustments'!$C$76:$AL$76=O$2)*('Multipliers and Adjustments'!$A$77:$A$98=$A17)*('Multipliers and Adjustments'!$B$77:$B$98=$B$1))</f>
        <v>0</v>
      </c>
      <c r="P17" s="11">
        <f>SUMIFS('EPA non-CO2 Data'!$H:$H,'EPA non-CO2 Data'!$J:$J,$B$1,'EPA non-CO2 Data'!$I:$I,$A17,'EPA non-CO2 Data'!$F:$F,P$2)*10^12*SUMPRODUCT('Multipliers and Adjustments'!$C$77:$AL$98*('Multipliers and Adjustments'!$C$76:$AL$76=P$2)*('Multipliers and Adjustments'!$A$77:$A$98=$A17)*('Multipliers and Adjustments'!$B$77:$B$98=$B$1))</f>
        <v>0</v>
      </c>
      <c r="Q17" s="11">
        <f>SUMIFS('EPA non-CO2 Data'!$H:$H,'EPA non-CO2 Data'!$J:$J,$B$1,'EPA non-CO2 Data'!$I:$I,$A17,'EPA non-CO2 Data'!$F:$F,Q$2)*10^12*SUMPRODUCT('Multipliers and Adjustments'!$C$77:$AL$98*('Multipliers and Adjustments'!$C$76:$AL$76=Q$2)*('Multipliers and Adjustments'!$A$77:$A$98=$A17)*('Multipliers and Adjustments'!$B$77:$B$98=$B$1))</f>
        <v>0</v>
      </c>
      <c r="R17" s="11">
        <f>SUMIFS('EPA non-CO2 Data'!$H:$H,'EPA non-CO2 Data'!$J:$J,$B$1,'EPA non-CO2 Data'!$I:$I,$A17,'EPA non-CO2 Data'!$F:$F,R$2)*10^12*SUMPRODUCT('Multipliers and Adjustments'!$C$77:$AL$98*('Multipliers and Adjustments'!$C$76:$AL$76=R$2)*('Multipliers and Adjustments'!$A$77:$A$98=$A17)*('Multipliers and Adjustments'!$B$77:$B$98=$B$1))</f>
        <v>0</v>
      </c>
      <c r="S17" s="11">
        <f>SUMIFS('EPA non-CO2 Data'!$H:$H,'EPA non-CO2 Data'!$J:$J,$B$1,'EPA non-CO2 Data'!$I:$I,$A17,'EPA non-CO2 Data'!$F:$F,S$2)*10^12*SUMPRODUCT('Multipliers and Adjustments'!$C$77:$AL$98*('Multipliers and Adjustments'!$C$76:$AL$76=S$2)*('Multipliers and Adjustments'!$A$77:$A$98=$A17)*('Multipliers and Adjustments'!$B$77:$B$98=$B$1))</f>
        <v>0</v>
      </c>
      <c r="T17" s="11">
        <f>SUMIFS('EPA non-CO2 Data'!$H:$H,'EPA non-CO2 Data'!$J:$J,$B$1,'EPA non-CO2 Data'!$I:$I,$A17,'EPA non-CO2 Data'!$F:$F,T$2)*10^12*SUMPRODUCT('Multipliers and Adjustments'!$C$77:$AL$98*('Multipliers and Adjustments'!$C$76:$AL$76=T$2)*('Multipliers and Adjustments'!$A$77:$A$98=$A17)*('Multipliers and Adjustments'!$B$77:$B$98=$B$1))</f>
        <v>0</v>
      </c>
      <c r="U17" s="11">
        <f>SUMIFS('EPA non-CO2 Data'!$H:$H,'EPA non-CO2 Data'!$J:$J,$B$1,'EPA non-CO2 Data'!$I:$I,$A17,'EPA non-CO2 Data'!$F:$F,U$2)*10^12*SUMPRODUCT('Multipliers and Adjustments'!$C$77:$AL$98*('Multipliers and Adjustments'!$C$76:$AL$76=U$2)*('Multipliers and Adjustments'!$A$77:$A$98=$A17)*('Multipliers and Adjustments'!$B$77:$B$98=$B$1))</f>
        <v>0</v>
      </c>
      <c r="V17" s="11">
        <f>SUMIFS('EPA non-CO2 Data'!$H:$H,'EPA non-CO2 Data'!$J:$J,$B$1,'EPA non-CO2 Data'!$I:$I,$A17,'EPA non-CO2 Data'!$F:$F,V$2)*10^12*SUMPRODUCT('Multipliers and Adjustments'!$C$77:$AL$98*('Multipliers and Adjustments'!$C$76:$AL$76=V$2)*('Multipliers and Adjustments'!$A$77:$A$98=$A17)*('Multipliers and Adjustments'!$B$77:$B$98=$B$1))</f>
        <v>0</v>
      </c>
      <c r="W17" s="11">
        <f>SUMIFS('EPA non-CO2 Data'!$H:$H,'EPA non-CO2 Data'!$J:$J,$B$1,'EPA non-CO2 Data'!$I:$I,$A17,'EPA non-CO2 Data'!$F:$F,W$2)*10^12*SUMPRODUCT('Multipliers and Adjustments'!$C$77:$AL$98*('Multipliers and Adjustments'!$C$76:$AL$76=W$2)*('Multipliers and Adjustments'!$A$77:$A$98=$A17)*('Multipliers and Adjustments'!$B$77:$B$98=$B$1))</f>
        <v>0</v>
      </c>
      <c r="X17" s="11">
        <f>SUMIFS('EPA non-CO2 Data'!$H:$H,'EPA non-CO2 Data'!$J:$J,$B$1,'EPA non-CO2 Data'!$I:$I,$A17,'EPA non-CO2 Data'!$F:$F,X$2)*10^12*SUMPRODUCT('Multipliers and Adjustments'!$C$77:$AL$98*('Multipliers and Adjustments'!$C$76:$AL$76=X$2)*('Multipliers and Adjustments'!$A$77:$A$98=$A17)*('Multipliers and Adjustments'!$B$77:$B$98=$B$1))</f>
        <v>0</v>
      </c>
      <c r="Y17" s="11">
        <f>SUMIFS('EPA non-CO2 Data'!$H:$H,'EPA non-CO2 Data'!$J:$J,$B$1,'EPA non-CO2 Data'!$I:$I,$A17,'EPA non-CO2 Data'!$F:$F,Y$2)*10^12*SUMPRODUCT('Multipliers and Adjustments'!$C$77:$AL$98*('Multipliers and Adjustments'!$C$76:$AL$76=Y$2)*('Multipliers and Adjustments'!$A$77:$A$98=$A17)*('Multipliers and Adjustments'!$B$77:$B$98=$B$1))</f>
        <v>0</v>
      </c>
      <c r="Z17" s="11">
        <f>SUMIFS('EPA non-CO2 Data'!$H:$H,'EPA non-CO2 Data'!$J:$J,$B$1,'EPA non-CO2 Data'!$I:$I,$A17,'EPA non-CO2 Data'!$F:$F,Z$2)*10^12*SUMPRODUCT('Multipliers and Adjustments'!$C$77:$AL$98*('Multipliers and Adjustments'!$C$76:$AL$76=Z$2)*('Multipliers and Adjustments'!$A$77:$A$98=$A17)*('Multipliers and Adjustments'!$B$77:$B$98=$B$1))</f>
        <v>0</v>
      </c>
      <c r="AA17" s="11">
        <f>SUMIFS('EPA non-CO2 Data'!$H:$H,'EPA non-CO2 Data'!$J:$J,$B$1,'EPA non-CO2 Data'!$I:$I,$A17,'EPA non-CO2 Data'!$F:$F,AA$2)*10^12*SUMPRODUCT('Multipliers and Adjustments'!$C$77:$AL$98*('Multipliers and Adjustments'!$C$76:$AL$76=AA$2)*('Multipliers and Adjustments'!$A$77:$A$98=$A17)*('Multipliers and Adjustments'!$B$77:$B$98=$B$1))</f>
        <v>0</v>
      </c>
      <c r="AB17" s="11">
        <f>SUMIFS('EPA non-CO2 Data'!$H:$H,'EPA non-CO2 Data'!$J:$J,$B$1,'EPA non-CO2 Data'!$I:$I,$A17,'EPA non-CO2 Data'!$F:$F,AB$2)*10^12*SUMPRODUCT('Multipliers and Adjustments'!$C$77:$AL$98*('Multipliers and Adjustments'!$C$76:$AL$76=AB$2)*('Multipliers and Adjustments'!$A$77:$A$98=$A17)*('Multipliers and Adjustments'!$B$77:$B$98=$B$1))</f>
        <v>0</v>
      </c>
      <c r="AC17" s="11">
        <f>SUMIFS('EPA non-CO2 Data'!$H:$H,'EPA non-CO2 Data'!$J:$J,$B$1,'EPA non-CO2 Data'!$I:$I,$A17,'EPA non-CO2 Data'!$F:$F,AC$2)*10^12*SUMPRODUCT('Multipliers and Adjustments'!$C$77:$AL$98*('Multipliers and Adjustments'!$C$76:$AL$76=AC$2)*('Multipliers and Adjustments'!$A$77:$A$98=$A17)*('Multipliers and Adjustments'!$B$77:$B$98=$B$1))</f>
        <v>0</v>
      </c>
      <c r="AD17" s="11">
        <f>SUMIFS('EPA non-CO2 Data'!$H:$H,'EPA non-CO2 Data'!$J:$J,$B$1,'EPA non-CO2 Data'!$I:$I,$A17,'EPA non-CO2 Data'!$F:$F,AD$2)*10^12*SUMPRODUCT('Multipliers and Adjustments'!$C$77:$AL$98*('Multipliers and Adjustments'!$C$76:$AL$76=AD$2)*('Multipliers and Adjustments'!$A$77:$A$98=$A17)*('Multipliers and Adjustments'!$B$77:$B$98=$B$1))</f>
        <v>0</v>
      </c>
      <c r="AE17" s="11">
        <f>SUMIFS('EPA non-CO2 Data'!$H:$H,'EPA non-CO2 Data'!$J:$J,$B$1,'EPA non-CO2 Data'!$I:$I,$A17,'EPA non-CO2 Data'!$F:$F,AE$2)*10^12*SUMPRODUCT('Multipliers and Adjustments'!$C$77:$AL$98*('Multipliers and Adjustments'!$C$76:$AL$76=AE$2)*('Multipliers and Adjustments'!$A$77:$A$98=$A17)*('Multipliers and Adjustments'!$B$77:$B$98=$B$1))</f>
        <v>0</v>
      </c>
      <c r="AF17" s="11">
        <f>SUMIFS('EPA non-CO2 Data'!$H:$H,'EPA non-CO2 Data'!$J:$J,$B$1,'EPA non-CO2 Data'!$I:$I,$A17,'EPA non-CO2 Data'!$F:$F,AF$2)*10^12*SUMPRODUCT('Multipliers and Adjustments'!$C$77:$AL$98*('Multipliers and Adjustments'!$C$76:$AL$76=AF$2)*('Multipliers and Adjustments'!$A$77:$A$98=$A17)*('Multipliers and Adjustments'!$B$77:$B$98=$B$1))</f>
        <v>0</v>
      </c>
      <c r="AG17" s="11">
        <f>SUMIFS('EPA non-CO2 Data'!$H:$H,'EPA non-CO2 Data'!$J:$J,$B$1,'EPA non-CO2 Data'!$I:$I,$A17,'EPA non-CO2 Data'!$F:$F,AG$2)*10^12*SUMPRODUCT('Multipliers and Adjustments'!$C$77:$AL$98*('Multipliers and Adjustments'!$C$76:$AL$76=AG$2)*('Multipliers and Adjustments'!$A$77:$A$98=$A17)*('Multipliers and Adjustments'!$B$77:$B$98=$B$1))</f>
        <v>0</v>
      </c>
      <c r="AH17" s="11">
        <f>SUMIFS('EPA non-CO2 Data'!$H:$H,'EPA non-CO2 Data'!$J:$J,$B$1,'EPA non-CO2 Data'!$I:$I,$A17,'EPA non-CO2 Data'!$F:$F,AH$2)*10^12*SUMPRODUCT('Multipliers and Adjustments'!$C$77:$AL$98*('Multipliers and Adjustments'!$C$76:$AL$76=AH$2)*('Multipliers and Adjustments'!$A$77:$A$98=$A17)*('Multipliers and Adjustments'!$B$77:$B$98=$B$1))</f>
        <v>0</v>
      </c>
      <c r="AI17" s="11">
        <f>SUMIFS('EPA non-CO2 Data'!$H:$H,'EPA non-CO2 Data'!$J:$J,$B$1,'EPA non-CO2 Data'!$I:$I,$A17,'EPA non-CO2 Data'!$F:$F,AI$2)*10^12*SUMPRODUCT('Multipliers and Adjustments'!$C$77:$AL$98*('Multipliers and Adjustments'!$C$76:$AL$76=AI$2)*('Multipliers and Adjustments'!$A$77:$A$98=$A17)*('Multipliers and Adjustments'!$B$77:$B$98=$B$1))</f>
        <v>0</v>
      </c>
      <c r="AJ17" s="11">
        <f>SUMIFS('EPA non-CO2 Data'!$H:$H,'EPA non-CO2 Data'!$J:$J,$B$1,'EPA non-CO2 Data'!$I:$I,$A17,'EPA non-CO2 Data'!$F:$F,AJ$2)*10^12*SUMPRODUCT('Multipliers and Adjustments'!$C$77:$AL$98*('Multipliers and Adjustments'!$C$76:$AL$76=AJ$2)*('Multipliers and Adjustments'!$A$77:$A$98=$A17)*('Multipliers and Adjustments'!$B$77:$B$98=$B$1))</f>
        <v>0</v>
      </c>
      <c r="AK17" s="11">
        <f>SUMIFS('EPA non-CO2 Data'!$H:$H,'EPA non-CO2 Data'!$J:$J,$B$1,'EPA non-CO2 Data'!$I:$I,$A17,'EPA non-CO2 Data'!$F:$F,AK$2)*10^12*SUMPRODUCT('Multipliers and Adjustments'!$C$77:$AL$98*('Multipliers and Adjustments'!$C$76:$AL$76=AK$2)*('Multipliers and Adjustments'!$A$77:$A$98=$A17)*('Multipliers and Adjustments'!$B$77:$B$98=$B$1))</f>
        <v>0</v>
      </c>
    </row>
    <row r="18" spans="1:37" x14ac:dyDescent="0.35">
      <c r="A18" t="s">
        <v>839</v>
      </c>
      <c r="B18" s="11">
        <f>SUMIFS('EPA non-CO2 Data'!$H:$H,'EPA non-CO2 Data'!$J:$J,$B$1,'EPA non-CO2 Data'!$I:$I,$A18,'EPA non-CO2 Data'!$F:$F,B$2)*10^12*SUMPRODUCT('Multipliers and Adjustments'!$C$77:$AL$98*('Multipliers and Adjustments'!$C$76:$AL$76=B$2)*('Multipliers and Adjustments'!$A$77:$A$98=$A18)*('Multipliers and Adjustments'!$B$77:$B$98=$B$1))</f>
        <v>0</v>
      </c>
      <c r="C18" s="11">
        <f>SUMIFS('EPA non-CO2 Data'!$H:$H,'EPA non-CO2 Data'!$J:$J,$B$1,'EPA non-CO2 Data'!$I:$I,$A18,'EPA non-CO2 Data'!$F:$F,C$2)*10^12*SUMPRODUCT('Multipliers and Adjustments'!$C$77:$AL$98*('Multipliers and Adjustments'!$C$76:$AL$76=C$2)*('Multipliers and Adjustments'!$A$77:$A$98=$A18)*('Multipliers and Adjustments'!$B$77:$B$98=$B$1))</f>
        <v>0</v>
      </c>
      <c r="D18" s="11">
        <f>SUMIFS('EPA non-CO2 Data'!$H:$H,'EPA non-CO2 Data'!$J:$J,$B$1,'EPA non-CO2 Data'!$I:$I,$A18,'EPA non-CO2 Data'!$F:$F,D$2)*10^12*SUMPRODUCT('Multipliers and Adjustments'!$C$77:$AL$98*('Multipliers and Adjustments'!$C$76:$AL$76=D$2)*('Multipliers and Adjustments'!$A$77:$A$98=$A18)*('Multipliers and Adjustments'!$B$77:$B$98=$B$1))</f>
        <v>0</v>
      </c>
      <c r="E18" s="11">
        <f>SUMIFS('EPA non-CO2 Data'!$H:$H,'EPA non-CO2 Data'!$J:$J,$B$1,'EPA non-CO2 Data'!$I:$I,$A18,'EPA non-CO2 Data'!$F:$F,E$2)*10^12*SUMPRODUCT('Multipliers and Adjustments'!$C$77:$AL$98*('Multipliers and Adjustments'!$C$76:$AL$76=E$2)*('Multipliers and Adjustments'!$A$77:$A$98=$A18)*('Multipliers and Adjustments'!$B$77:$B$98=$B$1))</f>
        <v>0</v>
      </c>
      <c r="F18" s="11">
        <f>SUMIFS('EPA non-CO2 Data'!$H:$H,'EPA non-CO2 Data'!$J:$J,$B$1,'EPA non-CO2 Data'!$I:$I,$A18,'EPA non-CO2 Data'!$F:$F,F$2)*10^12*SUMPRODUCT('Multipliers and Adjustments'!$C$77:$AL$98*('Multipliers and Adjustments'!$C$76:$AL$76=F$2)*('Multipliers and Adjustments'!$A$77:$A$98=$A18)*('Multipliers and Adjustments'!$B$77:$B$98=$B$1))</f>
        <v>0</v>
      </c>
      <c r="G18" s="11">
        <f>SUMIFS('EPA non-CO2 Data'!$H:$H,'EPA non-CO2 Data'!$J:$J,$B$1,'EPA non-CO2 Data'!$I:$I,$A18,'EPA non-CO2 Data'!$F:$F,G$2)*10^12*SUMPRODUCT('Multipliers and Adjustments'!$C$77:$AL$98*('Multipliers and Adjustments'!$C$76:$AL$76=G$2)*('Multipliers and Adjustments'!$A$77:$A$98=$A18)*('Multipliers and Adjustments'!$B$77:$B$98=$B$1))</f>
        <v>0</v>
      </c>
      <c r="H18" s="11">
        <f>SUMIFS('EPA non-CO2 Data'!$H:$H,'EPA non-CO2 Data'!$J:$J,$B$1,'EPA non-CO2 Data'!$I:$I,$A18,'EPA non-CO2 Data'!$F:$F,H$2)*10^12*SUMPRODUCT('Multipliers and Adjustments'!$C$77:$AL$98*('Multipliers and Adjustments'!$C$76:$AL$76=H$2)*('Multipliers and Adjustments'!$A$77:$A$98=$A18)*('Multipliers and Adjustments'!$B$77:$B$98=$B$1))</f>
        <v>0</v>
      </c>
      <c r="I18" s="11">
        <f>SUMIFS('EPA non-CO2 Data'!$H:$H,'EPA non-CO2 Data'!$J:$J,$B$1,'EPA non-CO2 Data'!$I:$I,$A18,'EPA non-CO2 Data'!$F:$F,I$2)*10^12*SUMPRODUCT('Multipliers and Adjustments'!$C$77:$AL$98*('Multipliers and Adjustments'!$C$76:$AL$76=I$2)*('Multipliers and Adjustments'!$A$77:$A$98=$A18)*('Multipliers and Adjustments'!$B$77:$B$98=$B$1))</f>
        <v>0</v>
      </c>
      <c r="J18" s="11">
        <f>SUMIFS('EPA non-CO2 Data'!$H:$H,'EPA non-CO2 Data'!$J:$J,$B$1,'EPA non-CO2 Data'!$I:$I,$A18,'EPA non-CO2 Data'!$F:$F,J$2)*10^12*SUMPRODUCT('Multipliers and Adjustments'!$C$77:$AL$98*('Multipliers and Adjustments'!$C$76:$AL$76=J$2)*('Multipliers and Adjustments'!$A$77:$A$98=$A18)*('Multipliers and Adjustments'!$B$77:$B$98=$B$1))</f>
        <v>0</v>
      </c>
      <c r="K18" s="11">
        <f>SUMIFS('EPA non-CO2 Data'!$H:$H,'EPA non-CO2 Data'!$J:$J,$B$1,'EPA non-CO2 Data'!$I:$I,$A18,'EPA non-CO2 Data'!$F:$F,K$2)*10^12*SUMPRODUCT('Multipliers and Adjustments'!$C$77:$AL$98*('Multipliers and Adjustments'!$C$76:$AL$76=K$2)*('Multipliers and Adjustments'!$A$77:$A$98=$A18)*('Multipliers and Adjustments'!$B$77:$B$98=$B$1))</f>
        <v>0</v>
      </c>
      <c r="L18" s="11">
        <f>SUMIFS('EPA non-CO2 Data'!$H:$H,'EPA non-CO2 Data'!$J:$J,$B$1,'EPA non-CO2 Data'!$I:$I,$A18,'EPA non-CO2 Data'!$F:$F,L$2)*10^12*SUMPRODUCT('Multipliers and Adjustments'!$C$77:$AL$98*('Multipliers and Adjustments'!$C$76:$AL$76=L$2)*('Multipliers and Adjustments'!$A$77:$A$98=$A18)*('Multipliers and Adjustments'!$B$77:$B$98=$B$1))</f>
        <v>0</v>
      </c>
      <c r="M18" s="11">
        <f>SUMIFS('EPA non-CO2 Data'!$H:$H,'EPA non-CO2 Data'!$J:$J,$B$1,'EPA non-CO2 Data'!$I:$I,$A18,'EPA non-CO2 Data'!$F:$F,M$2)*10^12*SUMPRODUCT('Multipliers and Adjustments'!$C$77:$AL$98*('Multipliers and Adjustments'!$C$76:$AL$76=M$2)*('Multipliers and Adjustments'!$A$77:$A$98=$A18)*('Multipliers and Adjustments'!$B$77:$B$98=$B$1))</f>
        <v>0</v>
      </c>
      <c r="N18" s="11">
        <f>SUMIFS('EPA non-CO2 Data'!$H:$H,'EPA non-CO2 Data'!$J:$J,$B$1,'EPA non-CO2 Data'!$I:$I,$A18,'EPA non-CO2 Data'!$F:$F,N$2)*10^12*SUMPRODUCT('Multipliers and Adjustments'!$C$77:$AL$98*('Multipliers and Adjustments'!$C$76:$AL$76=N$2)*('Multipliers and Adjustments'!$A$77:$A$98=$A18)*('Multipliers and Adjustments'!$B$77:$B$98=$B$1))</f>
        <v>0</v>
      </c>
      <c r="O18" s="11">
        <f>SUMIFS('EPA non-CO2 Data'!$H:$H,'EPA non-CO2 Data'!$J:$J,$B$1,'EPA non-CO2 Data'!$I:$I,$A18,'EPA non-CO2 Data'!$F:$F,O$2)*10^12*SUMPRODUCT('Multipliers and Adjustments'!$C$77:$AL$98*('Multipliers and Adjustments'!$C$76:$AL$76=O$2)*('Multipliers and Adjustments'!$A$77:$A$98=$A18)*('Multipliers and Adjustments'!$B$77:$B$98=$B$1))</f>
        <v>0</v>
      </c>
      <c r="P18" s="11">
        <f>SUMIFS('EPA non-CO2 Data'!$H:$H,'EPA non-CO2 Data'!$J:$J,$B$1,'EPA non-CO2 Data'!$I:$I,$A18,'EPA non-CO2 Data'!$F:$F,P$2)*10^12*SUMPRODUCT('Multipliers and Adjustments'!$C$77:$AL$98*('Multipliers and Adjustments'!$C$76:$AL$76=P$2)*('Multipliers and Adjustments'!$A$77:$A$98=$A18)*('Multipliers and Adjustments'!$B$77:$B$98=$B$1))</f>
        <v>0</v>
      </c>
      <c r="Q18" s="11">
        <f>SUMIFS('EPA non-CO2 Data'!$H:$H,'EPA non-CO2 Data'!$J:$J,$B$1,'EPA non-CO2 Data'!$I:$I,$A18,'EPA non-CO2 Data'!$F:$F,Q$2)*10^12*SUMPRODUCT('Multipliers and Adjustments'!$C$77:$AL$98*('Multipliers and Adjustments'!$C$76:$AL$76=Q$2)*('Multipliers and Adjustments'!$A$77:$A$98=$A18)*('Multipliers and Adjustments'!$B$77:$B$98=$B$1))</f>
        <v>0</v>
      </c>
      <c r="R18" s="11">
        <f>SUMIFS('EPA non-CO2 Data'!$H:$H,'EPA non-CO2 Data'!$J:$J,$B$1,'EPA non-CO2 Data'!$I:$I,$A18,'EPA non-CO2 Data'!$F:$F,R$2)*10^12*SUMPRODUCT('Multipliers and Adjustments'!$C$77:$AL$98*('Multipliers and Adjustments'!$C$76:$AL$76=R$2)*('Multipliers and Adjustments'!$A$77:$A$98=$A18)*('Multipliers and Adjustments'!$B$77:$B$98=$B$1))</f>
        <v>0</v>
      </c>
      <c r="S18" s="11">
        <f>SUMIFS('EPA non-CO2 Data'!$H:$H,'EPA non-CO2 Data'!$J:$J,$B$1,'EPA non-CO2 Data'!$I:$I,$A18,'EPA non-CO2 Data'!$F:$F,S$2)*10^12*SUMPRODUCT('Multipliers and Adjustments'!$C$77:$AL$98*('Multipliers and Adjustments'!$C$76:$AL$76=S$2)*('Multipliers and Adjustments'!$A$77:$A$98=$A18)*('Multipliers and Adjustments'!$B$77:$B$98=$B$1))</f>
        <v>0</v>
      </c>
      <c r="T18" s="11">
        <f>SUMIFS('EPA non-CO2 Data'!$H:$H,'EPA non-CO2 Data'!$J:$J,$B$1,'EPA non-CO2 Data'!$I:$I,$A18,'EPA non-CO2 Data'!$F:$F,T$2)*10^12*SUMPRODUCT('Multipliers and Adjustments'!$C$77:$AL$98*('Multipliers and Adjustments'!$C$76:$AL$76=T$2)*('Multipliers and Adjustments'!$A$77:$A$98=$A18)*('Multipliers and Adjustments'!$B$77:$B$98=$B$1))</f>
        <v>0</v>
      </c>
      <c r="U18" s="11">
        <f>SUMIFS('EPA non-CO2 Data'!$H:$H,'EPA non-CO2 Data'!$J:$J,$B$1,'EPA non-CO2 Data'!$I:$I,$A18,'EPA non-CO2 Data'!$F:$F,U$2)*10^12*SUMPRODUCT('Multipliers and Adjustments'!$C$77:$AL$98*('Multipliers and Adjustments'!$C$76:$AL$76=U$2)*('Multipliers and Adjustments'!$A$77:$A$98=$A18)*('Multipliers and Adjustments'!$B$77:$B$98=$B$1))</f>
        <v>0</v>
      </c>
      <c r="V18" s="11">
        <f>SUMIFS('EPA non-CO2 Data'!$H:$H,'EPA non-CO2 Data'!$J:$J,$B$1,'EPA non-CO2 Data'!$I:$I,$A18,'EPA non-CO2 Data'!$F:$F,V$2)*10^12*SUMPRODUCT('Multipliers and Adjustments'!$C$77:$AL$98*('Multipliers and Adjustments'!$C$76:$AL$76=V$2)*('Multipliers and Adjustments'!$A$77:$A$98=$A18)*('Multipliers and Adjustments'!$B$77:$B$98=$B$1))</f>
        <v>0</v>
      </c>
      <c r="W18" s="11">
        <f>SUMIFS('EPA non-CO2 Data'!$H:$H,'EPA non-CO2 Data'!$J:$J,$B$1,'EPA non-CO2 Data'!$I:$I,$A18,'EPA non-CO2 Data'!$F:$F,W$2)*10^12*SUMPRODUCT('Multipliers and Adjustments'!$C$77:$AL$98*('Multipliers and Adjustments'!$C$76:$AL$76=W$2)*('Multipliers and Adjustments'!$A$77:$A$98=$A18)*('Multipliers and Adjustments'!$B$77:$B$98=$B$1))</f>
        <v>0</v>
      </c>
      <c r="X18" s="11">
        <f>SUMIFS('EPA non-CO2 Data'!$H:$H,'EPA non-CO2 Data'!$J:$J,$B$1,'EPA non-CO2 Data'!$I:$I,$A18,'EPA non-CO2 Data'!$F:$F,X$2)*10^12*SUMPRODUCT('Multipliers and Adjustments'!$C$77:$AL$98*('Multipliers and Adjustments'!$C$76:$AL$76=X$2)*('Multipliers and Adjustments'!$A$77:$A$98=$A18)*('Multipliers and Adjustments'!$B$77:$B$98=$B$1))</f>
        <v>0</v>
      </c>
      <c r="Y18" s="11">
        <f>SUMIFS('EPA non-CO2 Data'!$H:$H,'EPA non-CO2 Data'!$J:$J,$B$1,'EPA non-CO2 Data'!$I:$I,$A18,'EPA non-CO2 Data'!$F:$F,Y$2)*10^12*SUMPRODUCT('Multipliers and Adjustments'!$C$77:$AL$98*('Multipliers and Adjustments'!$C$76:$AL$76=Y$2)*('Multipliers and Adjustments'!$A$77:$A$98=$A18)*('Multipliers and Adjustments'!$B$77:$B$98=$B$1))</f>
        <v>0</v>
      </c>
      <c r="Z18" s="11">
        <f>SUMIFS('EPA non-CO2 Data'!$H:$H,'EPA non-CO2 Data'!$J:$J,$B$1,'EPA non-CO2 Data'!$I:$I,$A18,'EPA non-CO2 Data'!$F:$F,Z$2)*10^12*SUMPRODUCT('Multipliers and Adjustments'!$C$77:$AL$98*('Multipliers and Adjustments'!$C$76:$AL$76=Z$2)*('Multipliers and Adjustments'!$A$77:$A$98=$A18)*('Multipliers and Adjustments'!$B$77:$B$98=$B$1))</f>
        <v>0</v>
      </c>
      <c r="AA18" s="11">
        <f>SUMIFS('EPA non-CO2 Data'!$H:$H,'EPA non-CO2 Data'!$J:$J,$B$1,'EPA non-CO2 Data'!$I:$I,$A18,'EPA non-CO2 Data'!$F:$F,AA$2)*10^12*SUMPRODUCT('Multipliers and Adjustments'!$C$77:$AL$98*('Multipliers and Adjustments'!$C$76:$AL$76=AA$2)*('Multipliers and Adjustments'!$A$77:$A$98=$A18)*('Multipliers and Adjustments'!$B$77:$B$98=$B$1))</f>
        <v>0</v>
      </c>
      <c r="AB18" s="11">
        <f>SUMIFS('EPA non-CO2 Data'!$H:$H,'EPA non-CO2 Data'!$J:$J,$B$1,'EPA non-CO2 Data'!$I:$I,$A18,'EPA non-CO2 Data'!$F:$F,AB$2)*10^12*SUMPRODUCT('Multipliers and Adjustments'!$C$77:$AL$98*('Multipliers and Adjustments'!$C$76:$AL$76=AB$2)*('Multipliers and Adjustments'!$A$77:$A$98=$A18)*('Multipliers and Adjustments'!$B$77:$B$98=$B$1))</f>
        <v>0</v>
      </c>
      <c r="AC18" s="11">
        <f>SUMIFS('EPA non-CO2 Data'!$H:$H,'EPA non-CO2 Data'!$J:$J,$B$1,'EPA non-CO2 Data'!$I:$I,$A18,'EPA non-CO2 Data'!$F:$F,AC$2)*10^12*SUMPRODUCT('Multipliers and Adjustments'!$C$77:$AL$98*('Multipliers and Adjustments'!$C$76:$AL$76=AC$2)*('Multipliers and Adjustments'!$A$77:$A$98=$A18)*('Multipliers and Adjustments'!$B$77:$B$98=$B$1))</f>
        <v>0</v>
      </c>
      <c r="AD18" s="11">
        <f>SUMIFS('EPA non-CO2 Data'!$H:$H,'EPA non-CO2 Data'!$J:$J,$B$1,'EPA non-CO2 Data'!$I:$I,$A18,'EPA non-CO2 Data'!$F:$F,AD$2)*10^12*SUMPRODUCT('Multipliers and Adjustments'!$C$77:$AL$98*('Multipliers and Adjustments'!$C$76:$AL$76=AD$2)*('Multipliers and Adjustments'!$A$77:$A$98=$A18)*('Multipliers and Adjustments'!$B$77:$B$98=$B$1))</f>
        <v>0</v>
      </c>
      <c r="AE18" s="11">
        <f>SUMIFS('EPA non-CO2 Data'!$H:$H,'EPA non-CO2 Data'!$J:$J,$B$1,'EPA non-CO2 Data'!$I:$I,$A18,'EPA non-CO2 Data'!$F:$F,AE$2)*10^12*SUMPRODUCT('Multipliers and Adjustments'!$C$77:$AL$98*('Multipliers and Adjustments'!$C$76:$AL$76=AE$2)*('Multipliers and Adjustments'!$A$77:$A$98=$A18)*('Multipliers and Adjustments'!$B$77:$B$98=$B$1))</f>
        <v>0</v>
      </c>
      <c r="AF18" s="11">
        <f>SUMIFS('EPA non-CO2 Data'!$H:$H,'EPA non-CO2 Data'!$J:$J,$B$1,'EPA non-CO2 Data'!$I:$I,$A18,'EPA non-CO2 Data'!$F:$F,AF$2)*10^12*SUMPRODUCT('Multipliers and Adjustments'!$C$77:$AL$98*('Multipliers and Adjustments'!$C$76:$AL$76=AF$2)*('Multipliers and Adjustments'!$A$77:$A$98=$A18)*('Multipliers and Adjustments'!$B$77:$B$98=$B$1))</f>
        <v>0</v>
      </c>
      <c r="AG18" s="11">
        <f>SUMIFS('EPA non-CO2 Data'!$H:$H,'EPA non-CO2 Data'!$J:$J,$B$1,'EPA non-CO2 Data'!$I:$I,$A18,'EPA non-CO2 Data'!$F:$F,AG$2)*10^12*SUMPRODUCT('Multipliers and Adjustments'!$C$77:$AL$98*('Multipliers and Adjustments'!$C$76:$AL$76=AG$2)*('Multipliers and Adjustments'!$A$77:$A$98=$A18)*('Multipliers and Adjustments'!$B$77:$B$98=$B$1))</f>
        <v>0</v>
      </c>
      <c r="AH18" s="11">
        <f>SUMIFS('EPA non-CO2 Data'!$H:$H,'EPA non-CO2 Data'!$J:$J,$B$1,'EPA non-CO2 Data'!$I:$I,$A18,'EPA non-CO2 Data'!$F:$F,AH$2)*10^12*SUMPRODUCT('Multipliers and Adjustments'!$C$77:$AL$98*('Multipliers and Adjustments'!$C$76:$AL$76=AH$2)*('Multipliers and Adjustments'!$A$77:$A$98=$A18)*('Multipliers and Adjustments'!$B$77:$B$98=$B$1))</f>
        <v>0</v>
      </c>
      <c r="AI18" s="11">
        <f>SUMIFS('EPA non-CO2 Data'!$H:$H,'EPA non-CO2 Data'!$J:$J,$B$1,'EPA non-CO2 Data'!$I:$I,$A18,'EPA non-CO2 Data'!$F:$F,AI$2)*10^12*SUMPRODUCT('Multipliers and Adjustments'!$C$77:$AL$98*('Multipliers and Adjustments'!$C$76:$AL$76=AI$2)*('Multipliers and Adjustments'!$A$77:$A$98=$A18)*('Multipliers and Adjustments'!$B$77:$B$98=$B$1))</f>
        <v>0</v>
      </c>
      <c r="AJ18" s="11">
        <f>SUMIFS('EPA non-CO2 Data'!$H:$H,'EPA non-CO2 Data'!$J:$J,$B$1,'EPA non-CO2 Data'!$I:$I,$A18,'EPA non-CO2 Data'!$F:$F,AJ$2)*10^12*SUMPRODUCT('Multipliers and Adjustments'!$C$77:$AL$98*('Multipliers and Adjustments'!$C$76:$AL$76=AJ$2)*('Multipliers and Adjustments'!$A$77:$A$98=$A18)*('Multipliers and Adjustments'!$B$77:$B$98=$B$1))</f>
        <v>0</v>
      </c>
      <c r="AK18" s="11">
        <f>SUMIFS('EPA non-CO2 Data'!$H:$H,'EPA non-CO2 Data'!$J:$J,$B$1,'EPA non-CO2 Data'!$I:$I,$A18,'EPA non-CO2 Data'!$F:$F,AK$2)*10^12*SUMPRODUCT('Multipliers and Adjustments'!$C$77:$AL$98*('Multipliers and Adjustments'!$C$76:$AL$76=AK$2)*('Multipliers and Adjustments'!$A$77:$A$98=$A18)*('Multipliers and Adjustments'!$B$77:$B$98=$B$1))</f>
        <v>0</v>
      </c>
    </row>
    <row r="19" spans="1:37" x14ac:dyDescent="0.35">
      <c r="A19" t="s">
        <v>840</v>
      </c>
      <c r="B19" s="11">
        <f>SUMIFS('EPA non-CO2 Data'!$H:$H,'EPA non-CO2 Data'!$J:$J,$B$1,'EPA non-CO2 Data'!$I:$I,$A19,'EPA non-CO2 Data'!$F:$F,B$2)*10^12*SUMPRODUCT('Multipliers and Adjustments'!$C$77:$AL$98*('Multipliers and Adjustments'!$C$76:$AL$76=B$2)*('Multipliers and Adjustments'!$A$77:$A$98=$A19)*('Multipliers and Adjustments'!$B$77:$B$98=$B$1))</f>
        <v>0</v>
      </c>
      <c r="C19" s="11">
        <f>SUMIFS('EPA non-CO2 Data'!$H:$H,'EPA non-CO2 Data'!$J:$J,$B$1,'EPA non-CO2 Data'!$I:$I,$A19,'EPA non-CO2 Data'!$F:$F,C$2)*10^12*SUMPRODUCT('Multipliers and Adjustments'!$C$77:$AL$98*('Multipliers and Adjustments'!$C$76:$AL$76=C$2)*('Multipliers and Adjustments'!$A$77:$A$98=$A19)*('Multipliers and Adjustments'!$B$77:$B$98=$B$1))</f>
        <v>0</v>
      </c>
      <c r="D19" s="11">
        <f>SUMIFS('EPA non-CO2 Data'!$H:$H,'EPA non-CO2 Data'!$J:$J,$B$1,'EPA non-CO2 Data'!$I:$I,$A19,'EPA non-CO2 Data'!$F:$F,D$2)*10^12*SUMPRODUCT('Multipliers and Adjustments'!$C$77:$AL$98*('Multipliers and Adjustments'!$C$76:$AL$76=D$2)*('Multipliers and Adjustments'!$A$77:$A$98=$A19)*('Multipliers and Adjustments'!$B$77:$B$98=$B$1))</f>
        <v>0</v>
      </c>
      <c r="E19" s="11">
        <f>SUMIFS('EPA non-CO2 Data'!$H:$H,'EPA non-CO2 Data'!$J:$J,$B$1,'EPA non-CO2 Data'!$I:$I,$A19,'EPA non-CO2 Data'!$F:$F,E$2)*10^12*SUMPRODUCT('Multipliers and Adjustments'!$C$77:$AL$98*('Multipliers and Adjustments'!$C$76:$AL$76=E$2)*('Multipliers and Adjustments'!$A$77:$A$98=$A19)*('Multipliers and Adjustments'!$B$77:$B$98=$B$1))</f>
        <v>0</v>
      </c>
      <c r="F19" s="11">
        <f>SUMIFS('EPA non-CO2 Data'!$H:$H,'EPA non-CO2 Data'!$J:$J,$B$1,'EPA non-CO2 Data'!$I:$I,$A19,'EPA non-CO2 Data'!$F:$F,F$2)*10^12*SUMPRODUCT('Multipliers and Adjustments'!$C$77:$AL$98*('Multipliers and Adjustments'!$C$76:$AL$76=F$2)*('Multipliers and Adjustments'!$A$77:$A$98=$A19)*('Multipliers and Adjustments'!$B$77:$B$98=$B$1))</f>
        <v>0</v>
      </c>
      <c r="G19" s="11">
        <f>SUMIFS('EPA non-CO2 Data'!$H:$H,'EPA non-CO2 Data'!$J:$J,$B$1,'EPA non-CO2 Data'!$I:$I,$A19,'EPA non-CO2 Data'!$F:$F,G$2)*10^12*SUMPRODUCT('Multipliers and Adjustments'!$C$77:$AL$98*('Multipliers and Adjustments'!$C$76:$AL$76=G$2)*('Multipliers and Adjustments'!$A$77:$A$98=$A19)*('Multipliers and Adjustments'!$B$77:$B$98=$B$1))</f>
        <v>0</v>
      </c>
      <c r="H19" s="11">
        <f>SUMIFS('EPA non-CO2 Data'!$H:$H,'EPA non-CO2 Data'!$J:$J,$B$1,'EPA non-CO2 Data'!$I:$I,$A19,'EPA non-CO2 Data'!$F:$F,H$2)*10^12*SUMPRODUCT('Multipliers and Adjustments'!$C$77:$AL$98*('Multipliers and Adjustments'!$C$76:$AL$76=H$2)*('Multipliers and Adjustments'!$A$77:$A$98=$A19)*('Multipliers and Adjustments'!$B$77:$B$98=$B$1))</f>
        <v>0</v>
      </c>
      <c r="I19" s="11">
        <f>SUMIFS('EPA non-CO2 Data'!$H:$H,'EPA non-CO2 Data'!$J:$J,$B$1,'EPA non-CO2 Data'!$I:$I,$A19,'EPA non-CO2 Data'!$F:$F,I$2)*10^12*SUMPRODUCT('Multipliers and Adjustments'!$C$77:$AL$98*('Multipliers and Adjustments'!$C$76:$AL$76=I$2)*('Multipliers and Adjustments'!$A$77:$A$98=$A19)*('Multipliers and Adjustments'!$B$77:$B$98=$B$1))</f>
        <v>0</v>
      </c>
      <c r="J19" s="11">
        <f>SUMIFS('EPA non-CO2 Data'!$H:$H,'EPA non-CO2 Data'!$J:$J,$B$1,'EPA non-CO2 Data'!$I:$I,$A19,'EPA non-CO2 Data'!$F:$F,J$2)*10^12*SUMPRODUCT('Multipliers and Adjustments'!$C$77:$AL$98*('Multipliers and Adjustments'!$C$76:$AL$76=J$2)*('Multipliers and Adjustments'!$A$77:$A$98=$A19)*('Multipliers and Adjustments'!$B$77:$B$98=$B$1))</f>
        <v>0</v>
      </c>
      <c r="K19" s="11">
        <f>SUMIFS('EPA non-CO2 Data'!$H:$H,'EPA non-CO2 Data'!$J:$J,$B$1,'EPA non-CO2 Data'!$I:$I,$A19,'EPA non-CO2 Data'!$F:$F,K$2)*10^12*SUMPRODUCT('Multipliers and Adjustments'!$C$77:$AL$98*('Multipliers and Adjustments'!$C$76:$AL$76=K$2)*('Multipliers and Adjustments'!$A$77:$A$98=$A19)*('Multipliers and Adjustments'!$B$77:$B$98=$B$1))</f>
        <v>0</v>
      </c>
      <c r="L19" s="11">
        <f>SUMIFS('EPA non-CO2 Data'!$H:$H,'EPA non-CO2 Data'!$J:$J,$B$1,'EPA non-CO2 Data'!$I:$I,$A19,'EPA non-CO2 Data'!$F:$F,L$2)*10^12*SUMPRODUCT('Multipliers and Adjustments'!$C$77:$AL$98*('Multipliers and Adjustments'!$C$76:$AL$76=L$2)*('Multipliers and Adjustments'!$A$77:$A$98=$A19)*('Multipliers and Adjustments'!$B$77:$B$98=$B$1))</f>
        <v>0</v>
      </c>
      <c r="M19" s="11">
        <f>SUMIFS('EPA non-CO2 Data'!$H:$H,'EPA non-CO2 Data'!$J:$J,$B$1,'EPA non-CO2 Data'!$I:$I,$A19,'EPA non-CO2 Data'!$F:$F,M$2)*10^12*SUMPRODUCT('Multipliers and Adjustments'!$C$77:$AL$98*('Multipliers and Adjustments'!$C$76:$AL$76=M$2)*('Multipliers and Adjustments'!$A$77:$A$98=$A19)*('Multipliers and Adjustments'!$B$77:$B$98=$B$1))</f>
        <v>0</v>
      </c>
      <c r="N19" s="11">
        <f>SUMIFS('EPA non-CO2 Data'!$H:$H,'EPA non-CO2 Data'!$J:$J,$B$1,'EPA non-CO2 Data'!$I:$I,$A19,'EPA non-CO2 Data'!$F:$F,N$2)*10^12*SUMPRODUCT('Multipliers and Adjustments'!$C$77:$AL$98*('Multipliers and Adjustments'!$C$76:$AL$76=N$2)*('Multipliers and Adjustments'!$A$77:$A$98=$A19)*('Multipliers and Adjustments'!$B$77:$B$98=$B$1))</f>
        <v>0</v>
      </c>
      <c r="O19" s="11">
        <f>SUMIFS('EPA non-CO2 Data'!$H:$H,'EPA non-CO2 Data'!$J:$J,$B$1,'EPA non-CO2 Data'!$I:$I,$A19,'EPA non-CO2 Data'!$F:$F,O$2)*10^12*SUMPRODUCT('Multipliers and Adjustments'!$C$77:$AL$98*('Multipliers and Adjustments'!$C$76:$AL$76=O$2)*('Multipliers and Adjustments'!$A$77:$A$98=$A19)*('Multipliers and Adjustments'!$B$77:$B$98=$B$1))</f>
        <v>0</v>
      </c>
      <c r="P19" s="11">
        <f>SUMIFS('EPA non-CO2 Data'!$H:$H,'EPA non-CO2 Data'!$J:$J,$B$1,'EPA non-CO2 Data'!$I:$I,$A19,'EPA non-CO2 Data'!$F:$F,P$2)*10^12*SUMPRODUCT('Multipliers and Adjustments'!$C$77:$AL$98*('Multipliers and Adjustments'!$C$76:$AL$76=P$2)*('Multipliers and Adjustments'!$A$77:$A$98=$A19)*('Multipliers and Adjustments'!$B$77:$B$98=$B$1))</f>
        <v>0</v>
      </c>
      <c r="Q19" s="11">
        <f>SUMIFS('EPA non-CO2 Data'!$H:$H,'EPA non-CO2 Data'!$J:$J,$B$1,'EPA non-CO2 Data'!$I:$I,$A19,'EPA non-CO2 Data'!$F:$F,Q$2)*10^12*SUMPRODUCT('Multipliers and Adjustments'!$C$77:$AL$98*('Multipliers and Adjustments'!$C$76:$AL$76=Q$2)*('Multipliers and Adjustments'!$A$77:$A$98=$A19)*('Multipliers and Adjustments'!$B$77:$B$98=$B$1))</f>
        <v>0</v>
      </c>
      <c r="R19" s="11">
        <f>SUMIFS('EPA non-CO2 Data'!$H:$H,'EPA non-CO2 Data'!$J:$J,$B$1,'EPA non-CO2 Data'!$I:$I,$A19,'EPA non-CO2 Data'!$F:$F,R$2)*10^12*SUMPRODUCT('Multipliers and Adjustments'!$C$77:$AL$98*('Multipliers and Adjustments'!$C$76:$AL$76=R$2)*('Multipliers and Adjustments'!$A$77:$A$98=$A19)*('Multipliers and Adjustments'!$B$77:$B$98=$B$1))</f>
        <v>0</v>
      </c>
      <c r="S19" s="11">
        <f>SUMIFS('EPA non-CO2 Data'!$H:$H,'EPA non-CO2 Data'!$J:$J,$B$1,'EPA non-CO2 Data'!$I:$I,$A19,'EPA non-CO2 Data'!$F:$F,S$2)*10^12*SUMPRODUCT('Multipliers and Adjustments'!$C$77:$AL$98*('Multipliers and Adjustments'!$C$76:$AL$76=S$2)*('Multipliers and Adjustments'!$A$77:$A$98=$A19)*('Multipliers and Adjustments'!$B$77:$B$98=$B$1))</f>
        <v>0</v>
      </c>
      <c r="T19" s="11">
        <f>SUMIFS('EPA non-CO2 Data'!$H:$H,'EPA non-CO2 Data'!$J:$J,$B$1,'EPA non-CO2 Data'!$I:$I,$A19,'EPA non-CO2 Data'!$F:$F,T$2)*10^12*SUMPRODUCT('Multipliers and Adjustments'!$C$77:$AL$98*('Multipliers and Adjustments'!$C$76:$AL$76=T$2)*('Multipliers and Adjustments'!$A$77:$A$98=$A19)*('Multipliers and Adjustments'!$B$77:$B$98=$B$1))</f>
        <v>0</v>
      </c>
      <c r="U19" s="11">
        <f>SUMIFS('EPA non-CO2 Data'!$H:$H,'EPA non-CO2 Data'!$J:$J,$B$1,'EPA non-CO2 Data'!$I:$I,$A19,'EPA non-CO2 Data'!$F:$F,U$2)*10^12*SUMPRODUCT('Multipliers and Adjustments'!$C$77:$AL$98*('Multipliers and Adjustments'!$C$76:$AL$76=U$2)*('Multipliers and Adjustments'!$A$77:$A$98=$A19)*('Multipliers and Adjustments'!$B$77:$B$98=$B$1))</f>
        <v>0</v>
      </c>
      <c r="V19" s="11">
        <f>SUMIFS('EPA non-CO2 Data'!$H:$H,'EPA non-CO2 Data'!$J:$J,$B$1,'EPA non-CO2 Data'!$I:$I,$A19,'EPA non-CO2 Data'!$F:$F,V$2)*10^12*SUMPRODUCT('Multipliers and Adjustments'!$C$77:$AL$98*('Multipliers and Adjustments'!$C$76:$AL$76=V$2)*('Multipliers and Adjustments'!$A$77:$A$98=$A19)*('Multipliers and Adjustments'!$B$77:$B$98=$B$1))</f>
        <v>0</v>
      </c>
      <c r="W19" s="11">
        <f>SUMIFS('EPA non-CO2 Data'!$H:$H,'EPA non-CO2 Data'!$J:$J,$B$1,'EPA non-CO2 Data'!$I:$I,$A19,'EPA non-CO2 Data'!$F:$F,W$2)*10^12*SUMPRODUCT('Multipliers and Adjustments'!$C$77:$AL$98*('Multipliers and Adjustments'!$C$76:$AL$76=W$2)*('Multipliers and Adjustments'!$A$77:$A$98=$A19)*('Multipliers and Adjustments'!$B$77:$B$98=$B$1))</f>
        <v>0</v>
      </c>
      <c r="X19" s="11">
        <f>SUMIFS('EPA non-CO2 Data'!$H:$H,'EPA non-CO2 Data'!$J:$J,$B$1,'EPA non-CO2 Data'!$I:$I,$A19,'EPA non-CO2 Data'!$F:$F,X$2)*10^12*SUMPRODUCT('Multipliers and Adjustments'!$C$77:$AL$98*('Multipliers and Adjustments'!$C$76:$AL$76=X$2)*('Multipliers and Adjustments'!$A$77:$A$98=$A19)*('Multipliers and Adjustments'!$B$77:$B$98=$B$1))</f>
        <v>0</v>
      </c>
      <c r="Y19" s="11">
        <f>SUMIFS('EPA non-CO2 Data'!$H:$H,'EPA non-CO2 Data'!$J:$J,$B$1,'EPA non-CO2 Data'!$I:$I,$A19,'EPA non-CO2 Data'!$F:$F,Y$2)*10^12*SUMPRODUCT('Multipliers and Adjustments'!$C$77:$AL$98*('Multipliers and Adjustments'!$C$76:$AL$76=Y$2)*('Multipliers and Adjustments'!$A$77:$A$98=$A19)*('Multipliers and Adjustments'!$B$77:$B$98=$B$1))</f>
        <v>0</v>
      </c>
      <c r="Z19" s="11">
        <f>SUMIFS('EPA non-CO2 Data'!$H:$H,'EPA non-CO2 Data'!$J:$J,$B$1,'EPA non-CO2 Data'!$I:$I,$A19,'EPA non-CO2 Data'!$F:$F,Z$2)*10^12*SUMPRODUCT('Multipliers and Adjustments'!$C$77:$AL$98*('Multipliers and Adjustments'!$C$76:$AL$76=Z$2)*('Multipliers and Adjustments'!$A$77:$A$98=$A19)*('Multipliers and Adjustments'!$B$77:$B$98=$B$1))</f>
        <v>0</v>
      </c>
      <c r="AA19" s="11">
        <f>SUMIFS('EPA non-CO2 Data'!$H:$H,'EPA non-CO2 Data'!$J:$J,$B$1,'EPA non-CO2 Data'!$I:$I,$A19,'EPA non-CO2 Data'!$F:$F,AA$2)*10^12*SUMPRODUCT('Multipliers and Adjustments'!$C$77:$AL$98*('Multipliers and Adjustments'!$C$76:$AL$76=AA$2)*('Multipliers and Adjustments'!$A$77:$A$98=$A19)*('Multipliers and Adjustments'!$B$77:$B$98=$B$1))</f>
        <v>0</v>
      </c>
      <c r="AB19" s="11">
        <f>SUMIFS('EPA non-CO2 Data'!$H:$H,'EPA non-CO2 Data'!$J:$J,$B$1,'EPA non-CO2 Data'!$I:$I,$A19,'EPA non-CO2 Data'!$F:$F,AB$2)*10^12*SUMPRODUCT('Multipliers and Adjustments'!$C$77:$AL$98*('Multipliers and Adjustments'!$C$76:$AL$76=AB$2)*('Multipliers and Adjustments'!$A$77:$A$98=$A19)*('Multipliers and Adjustments'!$B$77:$B$98=$B$1))</f>
        <v>0</v>
      </c>
      <c r="AC19" s="11">
        <f>SUMIFS('EPA non-CO2 Data'!$H:$H,'EPA non-CO2 Data'!$J:$J,$B$1,'EPA non-CO2 Data'!$I:$I,$A19,'EPA non-CO2 Data'!$F:$F,AC$2)*10^12*SUMPRODUCT('Multipliers and Adjustments'!$C$77:$AL$98*('Multipliers and Adjustments'!$C$76:$AL$76=AC$2)*('Multipliers and Adjustments'!$A$77:$A$98=$A19)*('Multipliers and Adjustments'!$B$77:$B$98=$B$1))</f>
        <v>0</v>
      </c>
      <c r="AD19" s="11">
        <f>SUMIFS('EPA non-CO2 Data'!$H:$H,'EPA non-CO2 Data'!$J:$J,$B$1,'EPA non-CO2 Data'!$I:$I,$A19,'EPA non-CO2 Data'!$F:$F,AD$2)*10^12*SUMPRODUCT('Multipliers and Adjustments'!$C$77:$AL$98*('Multipliers and Adjustments'!$C$76:$AL$76=AD$2)*('Multipliers and Adjustments'!$A$77:$A$98=$A19)*('Multipliers and Adjustments'!$B$77:$B$98=$B$1))</f>
        <v>0</v>
      </c>
      <c r="AE19" s="11">
        <f>SUMIFS('EPA non-CO2 Data'!$H:$H,'EPA non-CO2 Data'!$J:$J,$B$1,'EPA non-CO2 Data'!$I:$I,$A19,'EPA non-CO2 Data'!$F:$F,AE$2)*10^12*SUMPRODUCT('Multipliers and Adjustments'!$C$77:$AL$98*('Multipliers and Adjustments'!$C$76:$AL$76=AE$2)*('Multipliers and Adjustments'!$A$77:$A$98=$A19)*('Multipliers and Adjustments'!$B$77:$B$98=$B$1))</f>
        <v>0</v>
      </c>
      <c r="AF19" s="11">
        <f>SUMIFS('EPA non-CO2 Data'!$H:$H,'EPA non-CO2 Data'!$J:$J,$B$1,'EPA non-CO2 Data'!$I:$I,$A19,'EPA non-CO2 Data'!$F:$F,AF$2)*10^12*SUMPRODUCT('Multipliers and Adjustments'!$C$77:$AL$98*('Multipliers and Adjustments'!$C$76:$AL$76=AF$2)*('Multipliers and Adjustments'!$A$77:$A$98=$A19)*('Multipliers and Adjustments'!$B$77:$B$98=$B$1))</f>
        <v>0</v>
      </c>
      <c r="AG19" s="11">
        <f>SUMIFS('EPA non-CO2 Data'!$H:$H,'EPA non-CO2 Data'!$J:$J,$B$1,'EPA non-CO2 Data'!$I:$I,$A19,'EPA non-CO2 Data'!$F:$F,AG$2)*10^12*SUMPRODUCT('Multipliers and Adjustments'!$C$77:$AL$98*('Multipliers and Adjustments'!$C$76:$AL$76=AG$2)*('Multipliers and Adjustments'!$A$77:$A$98=$A19)*('Multipliers and Adjustments'!$B$77:$B$98=$B$1))</f>
        <v>0</v>
      </c>
      <c r="AH19" s="11">
        <f>SUMIFS('EPA non-CO2 Data'!$H:$H,'EPA non-CO2 Data'!$J:$J,$B$1,'EPA non-CO2 Data'!$I:$I,$A19,'EPA non-CO2 Data'!$F:$F,AH$2)*10^12*SUMPRODUCT('Multipliers and Adjustments'!$C$77:$AL$98*('Multipliers and Adjustments'!$C$76:$AL$76=AH$2)*('Multipliers and Adjustments'!$A$77:$A$98=$A19)*('Multipliers and Adjustments'!$B$77:$B$98=$B$1))</f>
        <v>0</v>
      </c>
      <c r="AI19" s="11">
        <f>SUMIFS('EPA non-CO2 Data'!$H:$H,'EPA non-CO2 Data'!$J:$J,$B$1,'EPA non-CO2 Data'!$I:$I,$A19,'EPA non-CO2 Data'!$F:$F,AI$2)*10^12*SUMPRODUCT('Multipliers and Adjustments'!$C$77:$AL$98*('Multipliers and Adjustments'!$C$76:$AL$76=AI$2)*('Multipliers and Adjustments'!$A$77:$A$98=$A19)*('Multipliers and Adjustments'!$B$77:$B$98=$B$1))</f>
        <v>0</v>
      </c>
      <c r="AJ19" s="11">
        <f>SUMIFS('EPA non-CO2 Data'!$H:$H,'EPA non-CO2 Data'!$J:$J,$B$1,'EPA non-CO2 Data'!$I:$I,$A19,'EPA non-CO2 Data'!$F:$F,AJ$2)*10^12*SUMPRODUCT('Multipliers and Adjustments'!$C$77:$AL$98*('Multipliers and Adjustments'!$C$76:$AL$76=AJ$2)*('Multipliers and Adjustments'!$A$77:$A$98=$A19)*('Multipliers and Adjustments'!$B$77:$B$98=$B$1))</f>
        <v>0</v>
      </c>
      <c r="AK19" s="11">
        <f>SUMIFS('EPA non-CO2 Data'!$H:$H,'EPA non-CO2 Data'!$J:$J,$B$1,'EPA non-CO2 Data'!$I:$I,$A19,'EPA non-CO2 Data'!$F:$F,AK$2)*10^12*SUMPRODUCT('Multipliers and Adjustments'!$C$77:$AL$98*('Multipliers and Adjustments'!$C$76:$AL$76=AK$2)*('Multipliers and Adjustments'!$A$77:$A$98=$A19)*('Multipliers and Adjustments'!$B$77:$B$98=$B$1))</f>
        <v>0</v>
      </c>
    </row>
    <row r="20" spans="1:37" x14ac:dyDescent="0.35">
      <c r="A20" t="s">
        <v>841</v>
      </c>
      <c r="B20" s="11">
        <f>SUMIFS('EPA non-CO2 Data'!$H:$H,'EPA non-CO2 Data'!$J:$J,$B$1,'EPA non-CO2 Data'!$I:$I,$A20,'EPA non-CO2 Data'!$F:$F,B$2)*10^12*SUMPRODUCT('Multipliers and Adjustments'!$C$77:$AL$98*('Multipliers and Adjustments'!$C$76:$AL$76=B$2)*('Multipliers and Adjustments'!$A$77:$A$98=$A20)*('Multipliers and Adjustments'!$B$77:$B$98=$B$1))</f>
        <v>0</v>
      </c>
      <c r="C20" s="11">
        <f>SUMIFS('EPA non-CO2 Data'!$H:$H,'EPA non-CO2 Data'!$J:$J,$B$1,'EPA non-CO2 Data'!$I:$I,$A20,'EPA non-CO2 Data'!$F:$F,C$2)*10^12*SUMPRODUCT('Multipliers and Adjustments'!$C$77:$AL$98*('Multipliers and Adjustments'!$C$76:$AL$76=C$2)*('Multipliers and Adjustments'!$A$77:$A$98=$A20)*('Multipliers and Adjustments'!$B$77:$B$98=$B$1))</f>
        <v>0</v>
      </c>
      <c r="D20" s="11">
        <f>SUMIFS('EPA non-CO2 Data'!$H:$H,'EPA non-CO2 Data'!$J:$J,$B$1,'EPA non-CO2 Data'!$I:$I,$A20,'EPA non-CO2 Data'!$F:$F,D$2)*10^12*SUMPRODUCT('Multipliers and Adjustments'!$C$77:$AL$98*('Multipliers and Adjustments'!$C$76:$AL$76=D$2)*('Multipliers and Adjustments'!$A$77:$A$98=$A20)*('Multipliers and Adjustments'!$B$77:$B$98=$B$1))</f>
        <v>0</v>
      </c>
      <c r="E20" s="11">
        <f>SUMIFS('EPA non-CO2 Data'!$H:$H,'EPA non-CO2 Data'!$J:$J,$B$1,'EPA non-CO2 Data'!$I:$I,$A20,'EPA non-CO2 Data'!$F:$F,E$2)*10^12*SUMPRODUCT('Multipliers and Adjustments'!$C$77:$AL$98*('Multipliers and Adjustments'!$C$76:$AL$76=E$2)*('Multipliers and Adjustments'!$A$77:$A$98=$A20)*('Multipliers and Adjustments'!$B$77:$B$98=$B$1))</f>
        <v>0</v>
      </c>
      <c r="F20" s="11">
        <f>SUMIFS('EPA non-CO2 Data'!$H:$H,'EPA non-CO2 Data'!$J:$J,$B$1,'EPA non-CO2 Data'!$I:$I,$A20,'EPA non-CO2 Data'!$F:$F,F$2)*10^12*SUMPRODUCT('Multipliers and Adjustments'!$C$77:$AL$98*('Multipliers and Adjustments'!$C$76:$AL$76=F$2)*('Multipliers and Adjustments'!$A$77:$A$98=$A20)*('Multipliers and Adjustments'!$B$77:$B$98=$B$1))</f>
        <v>0</v>
      </c>
      <c r="G20" s="11">
        <f>SUMIFS('EPA non-CO2 Data'!$H:$H,'EPA non-CO2 Data'!$J:$J,$B$1,'EPA non-CO2 Data'!$I:$I,$A20,'EPA non-CO2 Data'!$F:$F,G$2)*10^12*SUMPRODUCT('Multipliers and Adjustments'!$C$77:$AL$98*('Multipliers and Adjustments'!$C$76:$AL$76=G$2)*('Multipliers and Adjustments'!$A$77:$A$98=$A20)*('Multipliers and Adjustments'!$B$77:$B$98=$B$1))</f>
        <v>0</v>
      </c>
      <c r="H20" s="11">
        <f>SUMIFS('EPA non-CO2 Data'!$H:$H,'EPA non-CO2 Data'!$J:$J,$B$1,'EPA non-CO2 Data'!$I:$I,$A20,'EPA non-CO2 Data'!$F:$F,H$2)*10^12*SUMPRODUCT('Multipliers and Adjustments'!$C$77:$AL$98*('Multipliers and Adjustments'!$C$76:$AL$76=H$2)*('Multipliers and Adjustments'!$A$77:$A$98=$A20)*('Multipliers and Adjustments'!$B$77:$B$98=$B$1))</f>
        <v>0</v>
      </c>
      <c r="I20" s="11">
        <f>SUMIFS('EPA non-CO2 Data'!$H:$H,'EPA non-CO2 Data'!$J:$J,$B$1,'EPA non-CO2 Data'!$I:$I,$A20,'EPA non-CO2 Data'!$F:$F,I$2)*10^12*SUMPRODUCT('Multipliers and Adjustments'!$C$77:$AL$98*('Multipliers and Adjustments'!$C$76:$AL$76=I$2)*('Multipliers and Adjustments'!$A$77:$A$98=$A20)*('Multipliers and Adjustments'!$B$77:$B$98=$B$1))</f>
        <v>0</v>
      </c>
      <c r="J20" s="11">
        <f>SUMIFS('EPA non-CO2 Data'!$H:$H,'EPA non-CO2 Data'!$J:$J,$B$1,'EPA non-CO2 Data'!$I:$I,$A20,'EPA non-CO2 Data'!$F:$F,J$2)*10^12*SUMPRODUCT('Multipliers and Adjustments'!$C$77:$AL$98*('Multipliers and Adjustments'!$C$76:$AL$76=J$2)*('Multipliers and Adjustments'!$A$77:$A$98=$A20)*('Multipliers and Adjustments'!$B$77:$B$98=$B$1))</f>
        <v>0</v>
      </c>
      <c r="K20" s="11">
        <f>SUMIFS('EPA non-CO2 Data'!$H:$H,'EPA non-CO2 Data'!$J:$J,$B$1,'EPA non-CO2 Data'!$I:$I,$A20,'EPA non-CO2 Data'!$F:$F,K$2)*10^12*SUMPRODUCT('Multipliers and Adjustments'!$C$77:$AL$98*('Multipliers and Adjustments'!$C$76:$AL$76=K$2)*('Multipliers and Adjustments'!$A$77:$A$98=$A20)*('Multipliers and Adjustments'!$B$77:$B$98=$B$1))</f>
        <v>0</v>
      </c>
      <c r="L20" s="11">
        <f>SUMIFS('EPA non-CO2 Data'!$H:$H,'EPA non-CO2 Data'!$J:$J,$B$1,'EPA non-CO2 Data'!$I:$I,$A20,'EPA non-CO2 Data'!$F:$F,L$2)*10^12*SUMPRODUCT('Multipliers and Adjustments'!$C$77:$AL$98*('Multipliers and Adjustments'!$C$76:$AL$76=L$2)*('Multipliers and Adjustments'!$A$77:$A$98=$A20)*('Multipliers and Adjustments'!$B$77:$B$98=$B$1))</f>
        <v>0</v>
      </c>
      <c r="M20" s="11">
        <f>SUMIFS('EPA non-CO2 Data'!$H:$H,'EPA non-CO2 Data'!$J:$J,$B$1,'EPA non-CO2 Data'!$I:$I,$A20,'EPA non-CO2 Data'!$F:$F,M$2)*10^12*SUMPRODUCT('Multipliers and Adjustments'!$C$77:$AL$98*('Multipliers and Adjustments'!$C$76:$AL$76=M$2)*('Multipliers and Adjustments'!$A$77:$A$98=$A20)*('Multipliers and Adjustments'!$B$77:$B$98=$B$1))</f>
        <v>0</v>
      </c>
      <c r="N20" s="11">
        <f>SUMIFS('EPA non-CO2 Data'!$H:$H,'EPA non-CO2 Data'!$J:$J,$B$1,'EPA non-CO2 Data'!$I:$I,$A20,'EPA non-CO2 Data'!$F:$F,N$2)*10^12*SUMPRODUCT('Multipliers and Adjustments'!$C$77:$AL$98*('Multipliers and Adjustments'!$C$76:$AL$76=N$2)*('Multipliers and Adjustments'!$A$77:$A$98=$A20)*('Multipliers and Adjustments'!$B$77:$B$98=$B$1))</f>
        <v>0</v>
      </c>
      <c r="O20" s="11">
        <f>SUMIFS('EPA non-CO2 Data'!$H:$H,'EPA non-CO2 Data'!$J:$J,$B$1,'EPA non-CO2 Data'!$I:$I,$A20,'EPA non-CO2 Data'!$F:$F,O$2)*10^12*SUMPRODUCT('Multipliers and Adjustments'!$C$77:$AL$98*('Multipliers and Adjustments'!$C$76:$AL$76=O$2)*('Multipliers and Adjustments'!$A$77:$A$98=$A20)*('Multipliers and Adjustments'!$B$77:$B$98=$B$1))</f>
        <v>0</v>
      </c>
      <c r="P20" s="11">
        <f>SUMIFS('EPA non-CO2 Data'!$H:$H,'EPA non-CO2 Data'!$J:$J,$B$1,'EPA non-CO2 Data'!$I:$I,$A20,'EPA non-CO2 Data'!$F:$F,P$2)*10^12*SUMPRODUCT('Multipliers and Adjustments'!$C$77:$AL$98*('Multipliers and Adjustments'!$C$76:$AL$76=P$2)*('Multipliers and Adjustments'!$A$77:$A$98=$A20)*('Multipliers and Adjustments'!$B$77:$B$98=$B$1))</f>
        <v>0</v>
      </c>
      <c r="Q20" s="11">
        <f>SUMIFS('EPA non-CO2 Data'!$H:$H,'EPA non-CO2 Data'!$J:$J,$B$1,'EPA non-CO2 Data'!$I:$I,$A20,'EPA non-CO2 Data'!$F:$F,Q$2)*10^12*SUMPRODUCT('Multipliers and Adjustments'!$C$77:$AL$98*('Multipliers and Adjustments'!$C$76:$AL$76=Q$2)*('Multipliers and Adjustments'!$A$77:$A$98=$A20)*('Multipliers and Adjustments'!$B$77:$B$98=$B$1))</f>
        <v>0</v>
      </c>
      <c r="R20" s="11">
        <f>SUMIFS('EPA non-CO2 Data'!$H:$H,'EPA non-CO2 Data'!$J:$J,$B$1,'EPA non-CO2 Data'!$I:$I,$A20,'EPA non-CO2 Data'!$F:$F,R$2)*10^12*SUMPRODUCT('Multipliers and Adjustments'!$C$77:$AL$98*('Multipliers and Adjustments'!$C$76:$AL$76=R$2)*('Multipliers and Adjustments'!$A$77:$A$98=$A20)*('Multipliers and Adjustments'!$B$77:$B$98=$B$1))</f>
        <v>0</v>
      </c>
      <c r="S20" s="11">
        <f>SUMIFS('EPA non-CO2 Data'!$H:$H,'EPA non-CO2 Data'!$J:$J,$B$1,'EPA non-CO2 Data'!$I:$I,$A20,'EPA non-CO2 Data'!$F:$F,S$2)*10^12*SUMPRODUCT('Multipliers and Adjustments'!$C$77:$AL$98*('Multipliers and Adjustments'!$C$76:$AL$76=S$2)*('Multipliers and Adjustments'!$A$77:$A$98=$A20)*('Multipliers and Adjustments'!$B$77:$B$98=$B$1))</f>
        <v>0</v>
      </c>
      <c r="T20" s="11">
        <f>SUMIFS('EPA non-CO2 Data'!$H:$H,'EPA non-CO2 Data'!$J:$J,$B$1,'EPA non-CO2 Data'!$I:$I,$A20,'EPA non-CO2 Data'!$F:$F,T$2)*10^12*SUMPRODUCT('Multipliers and Adjustments'!$C$77:$AL$98*('Multipliers and Adjustments'!$C$76:$AL$76=T$2)*('Multipliers and Adjustments'!$A$77:$A$98=$A20)*('Multipliers and Adjustments'!$B$77:$B$98=$B$1))</f>
        <v>0</v>
      </c>
      <c r="U20" s="11">
        <f>SUMIFS('EPA non-CO2 Data'!$H:$H,'EPA non-CO2 Data'!$J:$J,$B$1,'EPA non-CO2 Data'!$I:$I,$A20,'EPA non-CO2 Data'!$F:$F,U$2)*10^12*SUMPRODUCT('Multipliers and Adjustments'!$C$77:$AL$98*('Multipliers and Adjustments'!$C$76:$AL$76=U$2)*('Multipliers and Adjustments'!$A$77:$A$98=$A20)*('Multipliers and Adjustments'!$B$77:$B$98=$B$1))</f>
        <v>0</v>
      </c>
      <c r="V20" s="11">
        <f>SUMIFS('EPA non-CO2 Data'!$H:$H,'EPA non-CO2 Data'!$J:$J,$B$1,'EPA non-CO2 Data'!$I:$I,$A20,'EPA non-CO2 Data'!$F:$F,V$2)*10^12*SUMPRODUCT('Multipliers and Adjustments'!$C$77:$AL$98*('Multipliers and Adjustments'!$C$76:$AL$76=V$2)*('Multipliers and Adjustments'!$A$77:$A$98=$A20)*('Multipliers and Adjustments'!$B$77:$B$98=$B$1))</f>
        <v>0</v>
      </c>
      <c r="W20" s="11">
        <f>SUMIFS('EPA non-CO2 Data'!$H:$H,'EPA non-CO2 Data'!$J:$J,$B$1,'EPA non-CO2 Data'!$I:$I,$A20,'EPA non-CO2 Data'!$F:$F,W$2)*10^12*SUMPRODUCT('Multipliers and Adjustments'!$C$77:$AL$98*('Multipliers and Adjustments'!$C$76:$AL$76=W$2)*('Multipliers and Adjustments'!$A$77:$A$98=$A20)*('Multipliers and Adjustments'!$B$77:$B$98=$B$1))</f>
        <v>0</v>
      </c>
      <c r="X20" s="11">
        <f>SUMIFS('EPA non-CO2 Data'!$H:$H,'EPA non-CO2 Data'!$J:$J,$B$1,'EPA non-CO2 Data'!$I:$I,$A20,'EPA non-CO2 Data'!$F:$F,X$2)*10^12*SUMPRODUCT('Multipliers and Adjustments'!$C$77:$AL$98*('Multipliers and Adjustments'!$C$76:$AL$76=X$2)*('Multipliers and Adjustments'!$A$77:$A$98=$A20)*('Multipliers and Adjustments'!$B$77:$B$98=$B$1))</f>
        <v>0</v>
      </c>
      <c r="Y20" s="11">
        <f>SUMIFS('EPA non-CO2 Data'!$H:$H,'EPA non-CO2 Data'!$J:$J,$B$1,'EPA non-CO2 Data'!$I:$I,$A20,'EPA non-CO2 Data'!$F:$F,Y$2)*10^12*SUMPRODUCT('Multipliers and Adjustments'!$C$77:$AL$98*('Multipliers and Adjustments'!$C$76:$AL$76=Y$2)*('Multipliers and Adjustments'!$A$77:$A$98=$A20)*('Multipliers and Adjustments'!$B$77:$B$98=$B$1))</f>
        <v>0</v>
      </c>
      <c r="Z20" s="11">
        <f>SUMIFS('EPA non-CO2 Data'!$H:$H,'EPA non-CO2 Data'!$J:$J,$B$1,'EPA non-CO2 Data'!$I:$I,$A20,'EPA non-CO2 Data'!$F:$F,Z$2)*10^12*SUMPRODUCT('Multipliers and Adjustments'!$C$77:$AL$98*('Multipliers and Adjustments'!$C$76:$AL$76=Z$2)*('Multipliers and Adjustments'!$A$77:$A$98=$A20)*('Multipliers and Adjustments'!$B$77:$B$98=$B$1))</f>
        <v>0</v>
      </c>
      <c r="AA20" s="11">
        <f>SUMIFS('EPA non-CO2 Data'!$H:$H,'EPA non-CO2 Data'!$J:$J,$B$1,'EPA non-CO2 Data'!$I:$I,$A20,'EPA non-CO2 Data'!$F:$F,AA$2)*10^12*SUMPRODUCT('Multipliers and Adjustments'!$C$77:$AL$98*('Multipliers and Adjustments'!$C$76:$AL$76=AA$2)*('Multipliers and Adjustments'!$A$77:$A$98=$A20)*('Multipliers and Adjustments'!$B$77:$B$98=$B$1))</f>
        <v>0</v>
      </c>
      <c r="AB20" s="11">
        <f>SUMIFS('EPA non-CO2 Data'!$H:$H,'EPA non-CO2 Data'!$J:$J,$B$1,'EPA non-CO2 Data'!$I:$I,$A20,'EPA non-CO2 Data'!$F:$F,AB$2)*10^12*SUMPRODUCT('Multipliers and Adjustments'!$C$77:$AL$98*('Multipliers and Adjustments'!$C$76:$AL$76=AB$2)*('Multipliers and Adjustments'!$A$77:$A$98=$A20)*('Multipliers and Adjustments'!$B$77:$B$98=$B$1))</f>
        <v>0</v>
      </c>
      <c r="AC20" s="11">
        <f>SUMIFS('EPA non-CO2 Data'!$H:$H,'EPA non-CO2 Data'!$J:$J,$B$1,'EPA non-CO2 Data'!$I:$I,$A20,'EPA non-CO2 Data'!$F:$F,AC$2)*10^12*SUMPRODUCT('Multipliers and Adjustments'!$C$77:$AL$98*('Multipliers and Adjustments'!$C$76:$AL$76=AC$2)*('Multipliers and Adjustments'!$A$77:$A$98=$A20)*('Multipliers and Adjustments'!$B$77:$B$98=$B$1))</f>
        <v>0</v>
      </c>
      <c r="AD20" s="11">
        <f>SUMIFS('EPA non-CO2 Data'!$H:$H,'EPA non-CO2 Data'!$J:$J,$B$1,'EPA non-CO2 Data'!$I:$I,$A20,'EPA non-CO2 Data'!$F:$F,AD$2)*10^12*SUMPRODUCT('Multipliers and Adjustments'!$C$77:$AL$98*('Multipliers and Adjustments'!$C$76:$AL$76=AD$2)*('Multipliers and Adjustments'!$A$77:$A$98=$A20)*('Multipliers and Adjustments'!$B$77:$B$98=$B$1))</f>
        <v>0</v>
      </c>
      <c r="AE20" s="11">
        <f>SUMIFS('EPA non-CO2 Data'!$H:$H,'EPA non-CO2 Data'!$J:$J,$B$1,'EPA non-CO2 Data'!$I:$I,$A20,'EPA non-CO2 Data'!$F:$F,AE$2)*10^12*SUMPRODUCT('Multipliers and Adjustments'!$C$77:$AL$98*('Multipliers and Adjustments'!$C$76:$AL$76=AE$2)*('Multipliers and Adjustments'!$A$77:$A$98=$A20)*('Multipliers and Adjustments'!$B$77:$B$98=$B$1))</f>
        <v>0</v>
      </c>
      <c r="AF20" s="11">
        <f>SUMIFS('EPA non-CO2 Data'!$H:$H,'EPA non-CO2 Data'!$J:$J,$B$1,'EPA non-CO2 Data'!$I:$I,$A20,'EPA non-CO2 Data'!$F:$F,AF$2)*10^12*SUMPRODUCT('Multipliers and Adjustments'!$C$77:$AL$98*('Multipliers and Adjustments'!$C$76:$AL$76=AF$2)*('Multipliers and Adjustments'!$A$77:$A$98=$A20)*('Multipliers and Adjustments'!$B$77:$B$98=$B$1))</f>
        <v>0</v>
      </c>
      <c r="AG20" s="11">
        <f>SUMIFS('EPA non-CO2 Data'!$H:$H,'EPA non-CO2 Data'!$J:$J,$B$1,'EPA non-CO2 Data'!$I:$I,$A20,'EPA non-CO2 Data'!$F:$F,AG$2)*10^12*SUMPRODUCT('Multipliers and Adjustments'!$C$77:$AL$98*('Multipliers and Adjustments'!$C$76:$AL$76=AG$2)*('Multipliers and Adjustments'!$A$77:$A$98=$A20)*('Multipliers and Adjustments'!$B$77:$B$98=$B$1))</f>
        <v>0</v>
      </c>
      <c r="AH20" s="11">
        <f>SUMIFS('EPA non-CO2 Data'!$H:$H,'EPA non-CO2 Data'!$J:$J,$B$1,'EPA non-CO2 Data'!$I:$I,$A20,'EPA non-CO2 Data'!$F:$F,AH$2)*10^12*SUMPRODUCT('Multipliers and Adjustments'!$C$77:$AL$98*('Multipliers and Adjustments'!$C$76:$AL$76=AH$2)*('Multipliers and Adjustments'!$A$77:$A$98=$A20)*('Multipliers and Adjustments'!$B$77:$B$98=$B$1))</f>
        <v>0</v>
      </c>
      <c r="AI20" s="11">
        <f>SUMIFS('EPA non-CO2 Data'!$H:$H,'EPA non-CO2 Data'!$J:$J,$B$1,'EPA non-CO2 Data'!$I:$I,$A20,'EPA non-CO2 Data'!$F:$F,AI$2)*10^12*SUMPRODUCT('Multipliers and Adjustments'!$C$77:$AL$98*('Multipliers and Adjustments'!$C$76:$AL$76=AI$2)*('Multipliers and Adjustments'!$A$77:$A$98=$A20)*('Multipliers and Adjustments'!$B$77:$B$98=$B$1))</f>
        <v>0</v>
      </c>
      <c r="AJ20" s="11">
        <f>SUMIFS('EPA non-CO2 Data'!$H:$H,'EPA non-CO2 Data'!$J:$J,$B$1,'EPA non-CO2 Data'!$I:$I,$A20,'EPA non-CO2 Data'!$F:$F,AJ$2)*10^12*SUMPRODUCT('Multipliers and Adjustments'!$C$77:$AL$98*('Multipliers and Adjustments'!$C$76:$AL$76=AJ$2)*('Multipliers and Adjustments'!$A$77:$A$98=$A20)*('Multipliers and Adjustments'!$B$77:$B$98=$B$1))</f>
        <v>0</v>
      </c>
      <c r="AK20" s="11">
        <f>SUMIFS('EPA non-CO2 Data'!$H:$H,'EPA non-CO2 Data'!$J:$J,$B$1,'EPA non-CO2 Data'!$I:$I,$A20,'EPA non-CO2 Data'!$F:$F,AK$2)*10^12*SUMPRODUCT('Multipliers and Adjustments'!$C$77:$AL$98*('Multipliers and Adjustments'!$C$76:$AL$76=AK$2)*('Multipliers and Adjustments'!$A$77:$A$98=$A20)*('Multipliers and Adjustments'!$B$77:$B$98=$B$1))</f>
        <v>0</v>
      </c>
    </row>
    <row r="21" spans="1:37" x14ac:dyDescent="0.35">
      <c r="A21" t="s">
        <v>842</v>
      </c>
      <c r="B21" s="11">
        <f>SUMIFS('EPA non-CO2 Data'!$H:$H,'EPA non-CO2 Data'!$J:$J,$B$1,'EPA non-CO2 Data'!$I:$I,$A21,'EPA non-CO2 Data'!$F:$F,B$2)*10^12*SUMPRODUCT('Multipliers and Adjustments'!$C$77:$AL$98*('Multipliers and Adjustments'!$C$76:$AL$76=B$2)*('Multipliers and Adjustments'!$A$77:$A$98=$A21)*('Multipliers and Adjustments'!$B$77:$B$98=$B$1))</f>
        <v>0</v>
      </c>
      <c r="C21" s="11">
        <f>SUMIFS('EPA non-CO2 Data'!$H:$H,'EPA non-CO2 Data'!$J:$J,$B$1,'EPA non-CO2 Data'!$I:$I,$A21,'EPA non-CO2 Data'!$F:$F,C$2)*10^12*SUMPRODUCT('Multipliers and Adjustments'!$C$77:$AL$98*('Multipliers and Adjustments'!$C$76:$AL$76=C$2)*('Multipliers and Adjustments'!$A$77:$A$98=$A21)*('Multipliers and Adjustments'!$B$77:$B$98=$B$1))</f>
        <v>0</v>
      </c>
      <c r="D21" s="11">
        <f>SUMIFS('EPA non-CO2 Data'!$H:$H,'EPA non-CO2 Data'!$J:$J,$B$1,'EPA non-CO2 Data'!$I:$I,$A21,'EPA non-CO2 Data'!$F:$F,D$2)*10^12*SUMPRODUCT('Multipliers and Adjustments'!$C$77:$AL$98*('Multipliers and Adjustments'!$C$76:$AL$76=D$2)*('Multipliers and Adjustments'!$A$77:$A$98=$A21)*('Multipliers and Adjustments'!$B$77:$B$98=$B$1))</f>
        <v>0</v>
      </c>
      <c r="E21" s="11">
        <f>SUMIFS('EPA non-CO2 Data'!$H:$H,'EPA non-CO2 Data'!$J:$J,$B$1,'EPA non-CO2 Data'!$I:$I,$A21,'EPA non-CO2 Data'!$F:$F,E$2)*10^12*SUMPRODUCT('Multipliers and Adjustments'!$C$77:$AL$98*('Multipliers and Adjustments'!$C$76:$AL$76=E$2)*('Multipliers and Adjustments'!$A$77:$A$98=$A21)*('Multipliers and Adjustments'!$B$77:$B$98=$B$1))</f>
        <v>0</v>
      </c>
      <c r="F21" s="11">
        <f>SUMIFS('EPA non-CO2 Data'!$H:$H,'EPA non-CO2 Data'!$J:$J,$B$1,'EPA non-CO2 Data'!$I:$I,$A21,'EPA non-CO2 Data'!$F:$F,F$2)*10^12*SUMPRODUCT('Multipliers and Adjustments'!$C$77:$AL$98*('Multipliers and Adjustments'!$C$76:$AL$76=F$2)*('Multipliers and Adjustments'!$A$77:$A$98=$A21)*('Multipliers and Adjustments'!$B$77:$B$98=$B$1))</f>
        <v>0</v>
      </c>
      <c r="G21" s="11">
        <f>SUMIFS('EPA non-CO2 Data'!$H:$H,'EPA non-CO2 Data'!$J:$J,$B$1,'EPA non-CO2 Data'!$I:$I,$A21,'EPA non-CO2 Data'!$F:$F,G$2)*10^12*SUMPRODUCT('Multipliers and Adjustments'!$C$77:$AL$98*('Multipliers and Adjustments'!$C$76:$AL$76=G$2)*('Multipliers and Adjustments'!$A$77:$A$98=$A21)*('Multipliers and Adjustments'!$B$77:$B$98=$B$1))</f>
        <v>0</v>
      </c>
      <c r="H21" s="11">
        <f>SUMIFS('EPA non-CO2 Data'!$H:$H,'EPA non-CO2 Data'!$J:$J,$B$1,'EPA non-CO2 Data'!$I:$I,$A21,'EPA non-CO2 Data'!$F:$F,H$2)*10^12*SUMPRODUCT('Multipliers and Adjustments'!$C$77:$AL$98*('Multipliers and Adjustments'!$C$76:$AL$76=H$2)*('Multipliers and Adjustments'!$A$77:$A$98=$A21)*('Multipliers and Adjustments'!$B$77:$B$98=$B$1))</f>
        <v>0</v>
      </c>
      <c r="I21" s="11">
        <f>SUMIFS('EPA non-CO2 Data'!$H:$H,'EPA non-CO2 Data'!$J:$J,$B$1,'EPA non-CO2 Data'!$I:$I,$A21,'EPA non-CO2 Data'!$F:$F,I$2)*10^12*SUMPRODUCT('Multipliers and Adjustments'!$C$77:$AL$98*('Multipliers and Adjustments'!$C$76:$AL$76=I$2)*('Multipliers and Adjustments'!$A$77:$A$98=$A21)*('Multipliers and Adjustments'!$B$77:$B$98=$B$1))</f>
        <v>0</v>
      </c>
      <c r="J21" s="11">
        <f>SUMIFS('EPA non-CO2 Data'!$H:$H,'EPA non-CO2 Data'!$J:$J,$B$1,'EPA non-CO2 Data'!$I:$I,$A21,'EPA non-CO2 Data'!$F:$F,J$2)*10^12*SUMPRODUCT('Multipliers and Adjustments'!$C$77:$AL$98*('Multipliers and Adjustments'!$C$76:$AL$76=J$2)*('Multipliers and Adjustments'!$A$77:$A$98=$A21)*('Multipliers and Adjustments'!$B$77:$B$98=$B$1))</f>
        <v>0</v>
      </c>
      <c r="K21" s="11">
        <f>SUMIFS('EPA non-CO2 Data'!$H:$H,'EPA non-CO2 Data'!$J:$J,$B$1,'EPA non-CO2 Data'!$I:$I,$A21,'EPA non-CO2 Data'!$F:$F,K$2)*10^12*SUMPRODUCT('Multipliers and Adjustments'!$C$77:$AL$98*('Multipliers and Adjustments'!$C$76:$AL$76=K$2)*('Multipliers and Adjustments'!$A$77:$A$98=$A21)*('Multipliers and Adjustments'!$B$77:$B$98=$B$1))</f>
        <v>0</v>
      </c>
      <c r="L21" s="11">
        <f>SUMIFS('EPA non-CO2 Data'!$H:$H,'EPA non-CO2 Data'!$J:$J,$B$1,'EPA non-CO2 Data'!$I:$I,$A21,'EPA non-CO2 Data'!$F:$F,L$2)*10^12*SUMPRODUCT('Multipliers and Adjustments'!$C$77:$AL$98*('Multipliers and Adjustments'!$C$76:$AL$76=L$2)*('Multipliers and Adjustments'!$A$77:$A$98=$A21)*('Multipliers and Adjustments'!$B$77:$B$98=$B$1))</f>
        <v>0</v>
      </c>
      <c r="M21" s="11">
        <f>SUMIFS('EPA non-CO2 Data'!$H:$H,'EPA non-CO2 Data'!$J:$J,$B$1,'EPA non-CO2 Data'!$I:$I,$A21,'EPA non-CO2 Data'!$F:$F,M$2)*10^12*SUMPRODUCT('Multipliers and Adjustments'!$C$77:$AL$98*('Multipliers and Adjustments'!$C$76:$AL$76=M$2)*('Multipliers and Adjustments'!$A$77:$A$98=$A21)*('Multipliers and Adjustments'!$B$77:$B$98=$B$1))</f>
        <v>0</v>
      </c>
      <c r="N21" s="11">
        <f>SUMIFS('EPA non-CO2 Data'!$H:$H,'EPA non-CO2 Data'!$J:$J,$B$1,'EPA non-CO2 Data'!$I:$I,$A21,'EPA non-CO2 Data'!$F:$F,N$2)*10^12*SUMPRODUCT('Multipliers and Adjustments'!$C$77:$AL$98*('Multipliers and Adjustments'!$C$76:$AL$76=N$2)*('Multipliers and Adjustments'!$A$77:$A$98=$A21)*('Multipliers and Adjustments'!$B$77:$B$98=$B$1))</f>
        <v>0</v>
      </c>
      <c r="O21" s="11">
        <f>SUMIFS('EPA non-CO2 Data'!$H:$H,'EPA non-CO2 Data'!$J:$J,$B$1,'EPA non-CO2 Data'!$I:$I,$A21,'EPA non-CO2 Data'!$F:$F,O$2)*10^12*SUMPRODUCT('Multipliers and Adjustments'!$C$77:$AL$98*('Multipliers and Adjustments'!$C$76:$AL$76=O$2)*('Multipliers and Adjustments'!$A$77:$A$98=$A21)*('Multipliers and Adjustments'!$B$77:$B$98=$B$1))</f>
        <v>0</v>
      </c>
      <c r="P21" s="11">
        <f>SUMIFS('EPA non-CO2 Data'!$H:$H,'EPA non-CO2 Data'!$J:$J,$B$1,'EPA non-CO2 Data'!$I:$I,$A21,'EPA non-CO2 Data'!$F:$F,P$2)*10^12*SUMPRODUCT('Multipliers and Adjustments'!$C$77:$AL$98*('Multipliers and Adjustments'!$C$76:$AL$76=P$2)*('Multipliers and Adjustments'!$A$77:$A$98=$A21)*('Multipliers and Adjustments'!$B$77:$B$98=$B$1))</f>
        <v>0</v>
      </c>
      <c r="Q21" s="11">
        <f>SUMIFS('EPA non-CO2 Data'!$H:$H,'EPA non-CO2 Data'!$J:$J,$B$1,'EPA non-CO2 Data'!$I:$I,$A21,'EPA non-CO2 Data'!$F:$F,Q$2)*10^12*SUMPRODUCT('Multipliers and Adjustments'!$C$77:$AL$98*('Multipliers and Adjustments'!$C$76:$AL$76=Q$2)*('Multipliers and Adjustments'!$A$77:$A$98=$A21)*('Multipliers and Adjustments'!$B$77:$B$98=$B$1))</f>
        <v>0</v>
      </c>
      <c r="R21" s="11">
        <f>SUMIFS('EPA non-CO2 Data'!$H:$H,'EPA non-CO2 Data'!$J:$J,$B$1,'EPA non-CO2 Data'!$I:$I,$A21,'EPA non-CO2 Data'!$F:$F,R$2)*10^12*SUMPRODUCT('Multipliers and Adjustments'!$C$77:$AL$98*('Multipliers and Adjustments'!$C$76:$AL$76=R$2)*('Multipliers and Adjustments'!$A$77:$A$98=$A21)*('Multipliers and Adjustments'!$B$77:$B$98=$B$1))</f>
        <v>0</v>
      </c>
      <c r="S21" s="11">
        <f>SUMIFS('EPA non-CO2 Data'!$H:$H,'EPA non-CO2 Data'!$J:$J,$B$1,'EPA non-CO2 Data'!$I:$I,$A21,'EPA non-CO2 Data'!$F:$F,S$2)*10^12*SUMPRODUCT('Multipliers and Adjustments'!$C$77:$AL$98*('Multipliers and Adjustments'!$C$76:$AL$76=S$2)*('Multipliers and Adjustments'!$A$77:$A$98=$A21)*('Multipliers and Adjustments'!$B$77:$B$98=$B$1))</f>
        <v>0</v>
      </c>
      <c r="T21" s="11">
        <f>SUMIFS('EPA non-CO2 Data'!$H:$H,'EPA non-CO2 Data'!$J:$J,$B$1,'EPA non-CO2 Data'!$I:$I,$A21,'EPA non-CO2 Data'!$F:$F,T$2)*10^12*SUMPRODUCT('Multipliers and Adjustments'!$C$77:$AL$98*('Multipliers and Adjustments'!$C$76:$AL$76=T$2)*('Multipliers and Adjustments'!$A$77:$A$98=$A21)*('Multipliers and Adjustments'!$B$77:$B$98=$B$1))</f>
        <v>0</v>
      </c>
      <c r="U21" s="11">
        <f>SUMIFS('EPA non-CO2 Data'!$H:$H,'EPA non-CO2 Data'!$J:$J,$B$1,'EPA non-CO2 Data'!$I:$I,$A21,'EPA non-CO2 Data'!$F:$F,U$2)*10^12*SUMPRODUCT('Multipliers and Adjustments'!$C$77:$AL$98*('Multipliers and Adjustments'!$C$76:$AL$76=U$2)*('Multipliers and Adjustments'!$A$77:$A$98=$A21)*('Multipliers and Adjustments'!$B$77:$B$98=$B$1))</f>
        <v>0</v>
      </c>
      <c r="V21" s="11">
        <f>SUMIFS('EPA non-CO2 Data'!$H:$H,'EPA non-CO2 Data'!$J:$J,$B$1,'EPA non-CO2 Data'!$I:$I,$A21,'EPA non-CO2 Data'!$F:$F,V$2)*10^12*SUMPRODUCT('Multipliers and Adjustments'!$C$77:$AL$98*('Multipliers and Adjustments'!$C$76:$AL$76=V$2)*('Multipliers and Adjustments'!$A$77:$A$98=$A21)*('Multipliers and Adjustments'!$B$77:$B$98=$B$1))</f>
        <v>0</v>
      </c>
      <c r="W21" s="11">
        <f>SUMIFS('EPA non-CO2 Data'!$H:$H,'EPA non-CO2 Data'!$J:$J,$B$1,'EPA non-CO2 Data'!$I:$I,$A21,'EPA non-CO2 Data'!$F:$F,W$2)*10^12*SUMPRODUCT('Multipliers and Adjustments'!$C$77:$AL$98*('Multipliers and Adjustments'!$C$76:$AL$76=W$2)*('Multipliers and Adjustments'!$A$77:$A$98=$A21)*('Multipliers and Adjustments'!$B$77:$B$98=$B$1))</f>
        <v>0</v>
      </c>
      <c r="X21" s="11">
        <f>SUMIFS('EPA non-CO2 Data'!$H:$H,'EPA non-CO2 Data'!$J:$J,$B$1,'EPA non-CO2 Data'!$I:$I,$A21,'EPA non-CO2 Data'!$F:$F,X$2)*10^12*SUMPRODUCT('Multipliers and Adjustments'!$C$77:$AL$98*('Multipliers and Adjustments'!$C$76:$AL$76=X$2)*('Multipliers and Adjustments'!$A$77:$A$98=$A21)*('Multipliers and Adjustments'!$B$77:$B$98=$B$1))</f>
        <v>0</v>
      </c>
      <c r="Y21" s="11">
        <f>SUMIFS('EPA non-CO2 Data'!$H:$H,'EPA non-CO2 Data'!$J:$J,$B$1,'EPA non-CO2 Data'!$I:$I,$A21,'EPA non-CO2 Data'!$F:$F,Y$2)*10^12*SUMPRODUCT('Multipliers and Adjustments'!$C$77:$AL$98*('Multipliers and Adjustments'!$C$76:$AL$76=Y$2)*('Multipliers and Adjustments'!$A$77:$A$98=$A21)*('Multipliers and Adjustments'!$B$77:$B$98=$B$1))</f>
        <v>0</v>
      </c>
      <c r="Z21" s="11">
        <f>SUMIFS('EPA non-CO2 Data'!$H:$H,'EPA non-CO2 Data'!$J:$J,$B$1,'EPA non-CO2 Data'!$I:$I,$A21,'EPA non-CO2 Data'!$F:$F,Z$2)*10^12*SUMPRODUCT('Multipliers and Adjustments'!$C$77:$AL$98*('Multipliers and Adjustments'!$C$76:$AL$76=Z$2)*('Multipliers and Adjustments'!$A$77:$A$98=$A21)*('Multipliers and Adjustments'!$B$77:$B$98=$B$1))</f>
        <v>0</v>
      </c>
      <c r="AA21" s="11">
        <f>SUMIFS('EPA non-CO2 Data'!$H:$H,'EPA non-CO2 Data'!$J:$J,$B$1,'EPA non-CO2 Data'!$I:$I,$A21,'EPA non-CO2 Data'!$F:$F,AA$2)*10^12*SUMPRODUCT('Multipliers and Adjustments'!$C$77:$AL$98*('Multipliers and Adjustments'!$C$76:$AL$76=AA$2)*('Multipliers and Adjustments'!$A$77:$A$98=$A21)*('Multipliers and Adjustments'!$B$77:$B$98=$B$1))</f>
        <v>0</v>
      </c>
      <c r="AB21" s="11">
        <f>SUMIFS('EPA non-CO2 Data'!$H:$H,'EPA non-CO2 Data'!$J:$J,$B$1,'EPA non-CO2 Data'!$I:$I,$A21,'EPA non-CO2 Data'!$F:$F,AB$2)*10^12*SUMPRODUCT('Multipliers and Adjustments'!$C$77:$AL$98*('Multipliers and Adjustments'!$C$76:$AL$76=AB$2)*('Multipliers and Adjustments'!$A$77:$A$98=$A21)*('Multipliers and Adjustments'!$B$77:$B$98=$B$1))</f>
        <v>0</v>
      </c>
      <c r="AC21" s="11">
        <f>SUMIFS('EPA non-CO2 Data'!$H:$H,'EPA non-CO2 Data'!$J:$J,$B$1,'EPA non-CO2 Data'!$I:$I,$A21,'EPA non-CO2 Data'!$F:$F,AC$2)*10^12*SUMPRODUCT('Multipliers and Adjustments'!$C$77:$AL$98*('Multipliers and Adjustments'!$C$76:$AL$76=AC$2)*('Multipliers and Adjustments'!$A$77:$A$98=$A21)*('Multipliers and Adjustments'!$B$77:$B$98=$B$1))</f>
        <v>0</v>
      </c>
      <c r="AD21" s="11">
        <f>SUMIFS('EPA non-CO2 Data'!$H:$H,'EPA non-CO2 Data'!$J:$J,$B$1,'EPA non-CO2 Data'!$I:$I,$A21,'EPA non-CO2 Data'!$F:$F,AD$2)*10^12*SUMPRODUCT('Multipliers and Adjustments'!$C$77:$AL$98*('Multipliers and Adjustments'!$C$76:$AL$76=AD$2)*('Multipliers and Adjustments'!$A$77:$A$98=$A21)*('Multipliers and Adjustments'!$B$77:$B$98=$B$1))</f>
        <v>0</v>
      </c>
      <c r="AE21" s="11">
        <f>SUMIFS('EPA non-CO2 Data'!$H:$H,'EPA non-CO2 Data'!$J:$J,$B$1,'EPA non-CO2 Data'!$I:$I,$A21,'EPA non-CO2 Data'!$F:$F,AE$2)*10^12*SUMPRODUCT('Multipliers and Adjustments'!$C$77:$AL$98*('Multipliers and Adjustments'!$C$76:$AL$76=AE$2)*('Multipliers and Adjustments'!$A$77:$A$98=$A21)*('Multipliers and Adjustments'!$B$77:$B$98=$B$1))</f>
        <v>0</v>
      </c>
      <c r="AF21" s="11">
        <f>SUMIFS('EPA non-CO2 Data'!$H:$H,'EPA non-CO2 Data'!$J:$J,$B$1,'EPA non-CO2 Data'!$I:$I,$A21,'EPA non-CO2 Data'!$F:$F,AF$2)*10^12*SUMPRODUCT('Multipliers and Adjustments'!$C$77:$AL$98*('Multipliers and Adjustments'!$C$76:$AL$76=AF$2)*('Multipliers and Adjustments'!$A$77:$A$98=$A21)*('Multipliers and Adjustments'!$B$77:$B$98=$B$1))</f>
        <v>0</v>
      </c>
      <c r="AG21" s="11">
        <f>SUMIFS('EPA non-CO2 Data'!$H:$H,'EPA non-CO2 Data'!$J:$J,$B$1,'EPA non-CO2 Data'!$I:$I,$A21,'EPA non-CO2 Data'!$F:$F,AG$2)*10^12*SUMPRODUCT('Multipliers and Adjustments'!$C$77:$AL$98*('Multipliers and Adjustments'!$C$76:$AL$76=AG$2)*('Multipliers and Adjustments'!$A$77:$A$98=$A21)*('Multipliers and Adjustments'!$B$77:$B$98=$B$1))</f>
        <v>0</v>
      </c>
      <c r="AH21" s="11">
        <f>SUMIFS('EPA non-CO2 Data'!$H:$H,'EPA non-CO2 Data'!$J:$J,$B$1,'EPA non-CO2 Data'!$I:$I,$A21,'EPA non-CO2 Data'!$F:$F,AH$2)*10^12*SUMPRODUCT('Multipliers and Adjustments'!$C$77:$AL$98*('Multipliers and Adjustments'!$C$76:$AL$76=AH$2)*('Multipliers and Adjustments'!$A$77:$A$98=$A21)*('Multipliers and Adjustments'!$B$77:$B$98=$B$1))</f>
        <v>0</v>
      </c>
      <c r="AI21" s="11">
        <f>SUMIFS('EPA non-CO2 Data'!$H:$H,'EPA non-CO2 Data'!$J:$J,$B$1,'EPA non-CO2 Data'!$I:$I,$A21,'EPA non-CO2 Data'!$F:$F,AI$2)*10^12*SUMPRODUCT('Multipliers and Adjustments'!$C$77:$AL$98*('Multipliers and Adjustments'!$C$76:$AL$76=AI$2)*('Multipliers and Adjustments'!$A$77:$A$98=$A21)*('Multipliers and Adjustments'!$B$77:$B$98=$B$1))</f>
        <v>0</v>
      </c>
      <c r="AJ21" s="11">
        <f>SUMIFS('EPA non-CO2 Data'!$H:$H,'EPA non-CO2 Data'!$J:$J,$B$1,'EPA non-CO2 Data'!$I:$I,$A21,'EPA non-CO2 Data'!$F:$F,AJ$2)*10^12*SUMPRODUCT('Multipliers and Adjustments'!$C$77:$AL$98*('Multipliers and Adjustments'!$C$76:$AL$76=AJ$2)*('Multipliers and Adjustments'!$A$77:$A$98=$A21)*('Multipliers and Adjustments'!$B$77:$B$98=$B$1))</f>
        <v>0</v>
      </c>
      <c r="AK21" s="11">
        <f>SUMIFS('EPA non-CO2 Data'!$H:$H,'EPA non-CO2 Data'!$J:$J,$B$1,'EPA non-CO2 Data'!$I:$I,$A21,'EPA non-CO2 Data'!$F:$F,AK$2)*10^12*SUMPRODUCT('Multipliers and Adjustments'!$C$77:$AL$98*('Multipliers and Adjustments'!$C$76:$AL$76=AK$2)*('Multipliers and Adjustments'!$A$77:$A$98=$A21)*('Multipliers and Adjustments'!$B$77:$B$98=$B$1))</f>
        <v>0</v>
      </c>
    </row>
    <row r="22" spans="1:37" x14ac:dyDescent="0.35">
      <c r="A22" t="s">
        <v>843</v>
      </c>
      <c r="B22" s="11">
        <f>SUMIFS('EPA non-CO2 Data'!$H:$H,'EPA non-CO2 Data'!$J:$J,$B$1,'EPA non-CO2 Data'!$I:$I,$A22,'EPA non-CO2 Data'!$F:$F,B$2)*10^12*SUMPRODUCT('Multipliers and Adjustments'!$C$77:$AL$98*('Multipliers and Adjustments'!$C$76:$AL$76=B$2)*('Multipliers and Adjustments'!$A$77:$A$98=$A22)*('Multipliers and Adjustments'!$B$77:$B$98=$B$1))</f>
        <v>0</v>
      </c>
      <c r="C22" s="11">
        <f>SUMIFS('EPA non-CO2 Data'!$H:$H,'EPA non-CO2 Data'!$J:$J,$B$1,'EPA non-CO2 Data'!$I:$I,$A22,'EPA non-CO2 Data'!$F:$F,C$2)*10^12*SUMPRODUCT('Multipliers and Adjustments'!$C$77:$AL$98*('Multipliers and Adjustments'!$C$76:$AL$76=C$2)*('Multipliers and Adjustments'!$A$77:$A$98=$A22)*('Multipliers and Adjustments'!$B$77:$B$98=$B$1))</f>
        <v>0</v>
      </c>
      <c r="D22" s="11">
        <f>SUMIFS('EPA non-CO2 Data'!$H:$H,'EPA non-CO2 Data'!$J:$J,$B$1,'EPA non-CO2 Data'!$I:$I,$A22,'EPA non-CO2 Data'!$F:$F,D$2)*10^12*SUMPRODUCT('Multipliers and Adjustments'!$C$77:$AL$98*('Multipliers and Adjustments'!$C$76:$AL$76=D$2)*('Multipliers and Adjustments'!$A$77:$A$98=$A22)*('Multipliers and Adjustments'!$B$77:$B$98=$B$1))</f>
        <v>0</v>
      </c>
      <c r="E22" s="11">
        <f>SUMIFS('EPA non-CO2 Data'!$H:$H,'EPA non-CO2 Data'!$J:$J,$B$1,'EPA non-CO2 Data'!$I:$I,$A22,'EPA non-CO2 Data'!$F:$F,E$2)*10^12*SUMPRODUCT('Multipliers and Adjustments'!$C$77:$AL$98*('Multipliers and Adjustments'!$C$76:$AL$76=E$2)*('Multipliers and Adjustments'!$A$77:$A$98=$A22)*('Multipliers and Adjustments'!$B$77:$B$98=$B$1))</f>
        <v>0</v>
      </c>
      <c r="F22" s="11">
        <f>SUMIFS('EPA non-CO2 Data'!$H:$H,'EPA non-CO2 Data'!$J:$J,$B$1,'EPA non-CO2 Data'!$I:$I,$A22,'EPA non-CO2 Data'!$F:$F,F$2)*10^12*SUMPRODUCT('Multipliers and Adjustments'!$C$77:$AL$98*('Multipliers and Adjustments'!$C$76:$AL$76=F$2)*('Multipliers and Adjustments'!$A$77:$A$98=$A22)*('Multipliers and Adjustments'!$B$77:$B$98=$B$1))</f>
        <v>0</v>
      </c>
      <c r="G22" s="11">
        <f>SUMIFS('EPA non-CO2 Data'!$H:$H,'EPA non-CO2 Data'!$J:$J,$B$1,'EPA non-CO2 Data'!$I:$I,$A22,'EPA non-CO2 Data'!$F:$F,G$2)*10^12*SUMPRODUCT('Multipliers and Adjustments'!$C$77:$AL$98*('Multipliers and Adjustments'!$C$76:$AL$76=G$2)*('Multipliers and Adjustments'!$A$77:$A$98=$A22)*('Multipliers and Adjustments'!$B$77:$B$98=$B$1))</f>
        <v>0</v>
      </c>
      <c r="H22" s="11">
        <f>SUMIFS('EPA non-CO2 Data'!$H:$H,'EPA non-CO2 Data'!$J:$J,$B$1,'EPA non-CO2 Data'!$I:$I,$A22,'EPA non-CO2 Data'!$F:$F,H$2)*10^12*SUMPRODUCT('Multipliers and Adjustments'!$C$77:$AL$98*('Multipliers and Adjustments'!$C$76:$AL$76=H$2)*('Multipliers and Adjustments'!$A$77:$A$98=$A22)*('Multipliers and Adjustments'!$B$77:$B$98=$B$1))</f>
        <v>0</v>
      </c>
      <c r="I22" s="11">
        <f>SUMIFS('EPA non-CO2 Data'!$H:$H,'EPA non-CO2 Data'!$J:$J,$B$1,'EPA non-CO2 Data'!$I:$I,$A22,'EPA non-CO2 Data'!$F:$F,I$2)*10^12*SUMPRODUCT('Multipliers and Adjustments'!$C$77:$AL$98*('Multipliers and Adjustments'!$C$76:$AL$76=I$2)*('Multipliers and Adjustments'!$A$77:$A$98=$A22)*('Multipliers and Adjustments'!$B$77:$B$98=$B$1))</f>
        <v>0</v>
      </c>
      <c r="J22" s="11">
        <f>SUMIFS('EPA non-CO2 Data'!$H:$H,'EPA non-CO2 Data'!$J:$J,$B$1,'EPA non-CO2 Data'!$I:$I,$A22,'EPA non-CO2 Data'!$F:$F,J$2)*10^12*SUMPRODUCT('Multipliers and Adjustments'!$C$77:$AL$98*('Multipliers and Adjustments'!$C$76:$AL$76=J$2)*('Multipliers and Adjustments'!$A$77:$A$98=$A22)*('Multipliers and Adjustments'!$B$77:$B$98=$B$1))</f>
        <v>0</v>
      </c>
      <c r="K22" s="11">
        <f>SUMIFS('EPA non-CO2 Data'!$H:$H,'EPA non-CO2 Data'!$J:$J,$B$1,'EPA non-CO2 Data'!$I:$I,$A22,'EPA non-CO2 Data'!$F:$F,K$2)*10^12*SUMPRODUCT('Multipliers and Adjustments'!$C$77:$AL$98*('Multipliers and Adjustments'!$C$76:$AL$76=K$2)*('Multipliers and Adjustments'!$A$77:$A$98=$A22)*('Multipliers and Adjustments'!$B$77:$B$98=$B$1))</f>
        <v>0</v>
      </c>
      <c r="L22" s="11">
        <f>SUMIFS('EPA non-CO2 Data'!$H:$H,'EPA non-CO2 Data'!$J:$J,$B$1,'EPA non-CO2 Data'!$I:$I,$A22,'EPA non-CO2 Data'!$F:$F,L$2)*10^12*SUMPRODUCT('Multipliers and Adjustments'!$C$77:$AL$98*('Multipliers and Adjustments'!$C$76:$AL$76=L$2)*('Multipliers and Adjustments'!$A$77:$A$98=$A22)*('Multipliers and Adjustments'!$B$77:$B$98=$B$1))</f>
        <v>0</v>
      </c>
      <c r="M22" s="11">
        <f>SUMIFS('EPA non-CO2 Data'!$H:$H,'EPA non-CO2 Data'!$J:$J,$B$1,'EPA non-CO2 Data'!$I:$I,$A22,'EPA non-CO2 Data'!$F:$F,M$2)*10^12*SUMPRODUCT('Multipliers and Adjustments'!$C$77:$AL$98*('Multipliers and Adjustments'!$C$76:$AL$76=M$2)*('Multipliers and Adjustments'!$A$77:$A$98=$A22)*('Multipliers and Adjustments'!$B$77:$B$98=$B$1))</f>
        <v>0</v>
      </c>
      <c r="N22" s="11">
        <f>SUMIFS('EPA non-CO2 Data'!$H:$H,'EPA non-CO2 Data'!$J:$J,$B$1,'EPA non-CO2 Data'!$I:$I,$A22,'EPA non-CO2 Data'!$F:$F,N$2)*10^12*SUMPRODUCT('Multipliers and Adjustments'!$C$77:$AL$98*('Multipliers and Adjustments'!$C$76:$AL$76=N$2)*('Multipliers and Adjustments'!$A$77:$A$98=$A22)*('Multipliers and Adjustments'!$B$77:$B$98=$B$1))</f>
        <v>0</v>
      </c>
      <c r="O22" s="11">
        <f>SUMIFS('EPA non-CO2 Data'!$H:$H,'EPA non-CO2 Data'!$J:$J,$B$1,'EPA non-CO2 Data'!$I:$I,$A22,'EPA non-CO2 Data'!$F:$F,O$2)*10^12*SUMPRODUCT('Multipliers and Adjustments'!$C$77:$AL$98*('Multipliers and Adjustments'!$C$76:$AL$76=O$2)*('Multipliers and Adjustments'!$A$77:$A$98=$A22)*('Multipliers and Adjustments'!$B$77:$B$98=$B$1))</f>
        <v>0</v>
      </c>
      <c r="P22" s="11">
        <f>SUMIFS('EPA non-CO2 Data'!$H:$H,'EPA non-CO2 Data'!$J:$J,$B$1,'EPA non-CO2 Data'!$I:$I,$A22,'EPA non-CO2 Data'!$F:$F,P$2)*10^12*SUMPRODUCT('Multipliers and Adjustments'!$C$77:$AL$98*('Multipliers and Adjustments'!$C$76:$AL$76=P$2)*('Multipliers and Adjustments'!$A$77:$A$98=$A22)*('Multipliers and Adjustments'!$B$77:$B$98=$B$1))</f>
        <v>0</v>
      </c>
      <c r="Q22" s="11">
        <f>SUMIFS('EPA non-CO2 Data'!$H:$H,'EPA non-CO2 Data'!$J:$J,$B$1,'EPA non-CO2 Data'!$I:$I,$A22,'EPA non-CO2 Data'!$F:$F,Q$2)*10^12*SUMPRODUCT('Multipliers and Adjustments'!$C$77:$AL$98*('Multipliers and Adjustments'!$C$76:$AL$76=Q$2)*('Multipliers and Adjustments'!$A$77:$A$98=$A22)*('Multipliers and Adjustments'!$B$77:$B$98=$B$1))</f>
        <v>0</v>
      </c>
      <c r="R22" s="11">
        <f>SUMIFS('EPA non-CO2 Data'!$H:$H,'EPA non-CO2 Data'!$J:$J,$B$1,'EPA non-CO2 Data'!$I:$I,$A22,'EPA non-CO2 Data'!$F:$F,R$2)*10^12*SUMPRODUCT('Multipliers and Adjustments'!$C$77:$AL$98*('Multipliers and Adjustments'!$C$76:$AL$76=R$2)*('Multipliers and Adjustments'!$A$77:$A$98=$A22)*('Multipliers and Adjustments'!$B$77:$B$98=$B$1))</f>
        <v>0</v>
      </c>
      <c r="S22" s="11">
        <f>SUMIFS('EPA non-CO2 Data'!$H:$H,'EPA non-CO2 Data'!$J:$J,$B$1,'EPA non-CO2 Data'!$I:$I,$A22,'EPA non-CO2 Data'!$F:$F,S$2)*10^12*SUMPRODUCT('Multipliers and Adjustments'!$C$77:$AL$98*('Multipliers and Adjustments'!$C$76:$AL$76=S$2)*('Multipliers and Adjustments'!$A$77:$A$98=$A22)*('Multipliers and Adjustments'!$B$77:$B$98=$B$1))</f>
        <v>0</v>
      </c>
      <c r="T22" s="11">
        <f>SUMIFS('EPA non-CO2 Data'!$H:$H,'EPA non-CO2 Data'!$J:$J,$B$1,'EPA non-CO2 Data'!$I:$I,$A22,'EPA non-CO2 Data'!$F:$F,T$2)*10^12*SUMPRODUCT('Multipliers and Adjustments'!$C$77:$AL$98*('Multipliers and Adjustments'!$C$76:$AL$76=T$2)*('Multipliers and Adjustments'!$A$77:$A$98=$A22)*('Multipliers and Adjustments'!$B$77:$B$98=$B$1))</f>
        <v>0</v>
      </c>
      <c r="U22" s="11">
        <f>SUMIFS('EPA non-CO2 Data'!$H:$H,'EPA non-CO2 Data'!$J:$J,$B$1,'EPA non-CO2 Data'!$I:$I,$A22,'EPA non-CO2 Data'!$F:$F,U$2)*10^12*SUMPRODUCT('Multipliers and Adjustments'!$C$77:$AL$98*('Multipliers and Adjustments'!$C$76:$AL$76=U$2)*('Multipliers and Adjustments'!$A$77:$A$98=$A22)*('Multipliers and Adjustments'!$B$77:$B$98=$B$1))</f>
        <v>0</v>
      </c>
      <c r="V22" s="11">
        <f>SUMIFS('EPA non-CO2 Data'!$H:$H,'EPA non-CO2 Data'!$J:$J,$B$1,'EPA non-CO2 Data'!$I:$I,$A22,'EPA non-CO2 Data'!$F:$F,V$2)*10^12*SUMPRODUCT('Multipliers and Adjustments'!$C$77:$AL$98*('Multipliers and Adjustments'!$C$76:$AL$76=V$2)*('Multipliers and Adjustments'!$A$77:$A$98=$A22)*('Multipliers and Adjustments'!$B$77:$B$98=$B$1))</f>
        <v>0</v>
      </c>
      <c r="W22" s="11">
        <f>SUMIFS('EPA non-CO2 Data'!$H:$H,'EPA non-CO2 Data'!$J:$J,$B$1,'EPA non-CO2 Data'!$I:$I,$A22,'EPA non-CO2 Data'!$F:$F,W$2)*10^12*SUMPRODUCT('Multipliers and Adjustments'!$C$77:$AL$98*('Multipliers and Adjustments'!$C$76:$AL$76=W$2)*('Multipliers and Adjustments'!$A$77:$A$98=$A22)*('Multipliers and Adjustments'!$B$77:$B$98=$B$1))</f>
        <v>0</v>
      </c>
      <c r="X22" s="11">
        <f>SUMIFS('EPA non-CO2 Data'!$H:$H,'EPA non-CO2 Data'!$J:$J,$B$1,'EPA non-CO2 Data'!$I:$I,$A22,'EPA non-CO2 Data'!$F:$F,X$2)*10^12*SUMPRODUCT('Multipliers and Adjustments'!$C$77:$AL$98*('Multipliers and Adjustments'!$C$76:$AL$76=X$2)*('Multipliers and Adjustments'!$A$77:$A$98=$A22)*('Multipliers and Adjustments'!$B$77:$B$98=$B$1))</f>
        <v>0</v>
      </c>
      <c r="Y22" s="11">
        <f>SUMIFS('EPA non-CO2 Data'!$H:$H,'EPA non-CO2 Data'!$J:$J,$B$1,'EPA non-CO2 Data'!$I:$I,$A22,'EPA non-CO2 Data'!$F:$F,Y$2)*10^12*SUMPRODUCT('Multipliers and Adjustments'!$C$77:$AL$98*('Multipliers and Adjustments'!$C$76:$AL$76=Y$2)*('Multipliers and Adjustments'!$A$77:$A$98=$A22)*('Multipliers and Adjustments'!$B$77:$B$98=$B$1))</f>
        <v>0</v>
      </c>
      <c r="Z22" s="11">
        <f>SUMIFS('EPA non-CO2 Data'!$H:$H,'EPA non-CO2 Data'!$J:$J,$B$1,'EPA non-CO2 Data'!$I:$I,$A22,'EPA non-CO2 Data'!$F:$F,Z$2)*10^12*SUMPRODUCT('Multipliers and Adjustments'!$C$77:$AL$98*('Multipliers and Adjustments'!$C$76:$AL$76=Z$2)*('Multipliers and Adjustments'!$A$77:$A$98=$A22)*('Multipliers and Adjustments'!$B$77:$B$98=$B$1))</f>
        <v>0</v>
      </c>
      <c r="AA22" s="11">
        <f>SUMIFS('EPA non-CO2 Data'!$H:$H,'EPA non-CO2 Data'!$J:$J,$B$1,'EPA non-CO2 Data'!$I:$I,$A22,'EPA non-CO2 Data'!$F:$F,AA$2)*10^12*SUMPRODUCT('Multipliers and Adjustments'!$C$77:$AL$98*('Multipliers and Adjustments'!$C$76:$AL$76=AA$2)*('Multipliers and Adjustments'!$A$77:$A$98=$A22)*('Multipliers and Adjustments'!$B$77:$B$98=$B$1))</f>
        <v>0</v>
      </c>
      <c r="AB22" s="11">
        <f>SUMIFS('EPA non-CO2 Data'!$H:$H,'EPA non-CO2 Data'!$J:$J,$B$1,'EPA non-CO2 Data'!$I:$I,$A22,'EPA non-CO2 Data'!$F:$F,AB$2)*10^12*SUMPRODUCT('Multipliers and Adjustments'!$C$77:$AL$98*('Multipliers and Adjustments'!$C$76:$AL$76=AB$2)*('Multipliers and Adjustments'!$A$77:$A$98=$A22)*('Multipliers and Adjustments'!$B$77:$B$98=$B$1))</f>
        <v>0</v>
      </c>
      <c r="AC22" s="11">
        <f>SUMIFS('EPA non-CO2 Data'!$H:$H,'EPA non-CO2 Data'!$J:$J,$B$1,'EPA non-CO2 Data'!$I:$I,$A22,'EPA non-CO2 Data'!$F:$F,AC$2)*10^12*SUMPRODUCT('Multipliers and Adjustments'!$C$77:$AL$98*('Multipliers and Adjustments'!$C$76:$AL$76=AC$2)*('Multipliers and Adjustments'!$A$77:$A$98=$A22)*('Multipliers and Adjustments'!$B$77:$B$98=$B$1))</f>
        <v>0</v>
      </c>
      <c r="AD22" s="11">
        <f>SUMIFS('EPA non-CO2 Data'!$H:$H,'EPA non-CO2 Data'!$J:$J,$B$1,'EPA non-CO2 Data'!$I:$I,$A22,'EPA non-CO2 Data'!$F:$F,AD$2)*10^12*SUMPRODUCT('Multipliers and Adjustments'!$C$77:$AL$98*('Multipliers and Adjustments'!$C$76:$AL$76=AD$2)*('Multipliers and Adjustments'!$A$77:$A$98=$A22)*('Multipliers and Adjustments'!$B$77:$B$98=$B$1))</f>
        <v>0</v>
      </c>
      <c r="AE22" s="11">
        <f>SUMIFS('EPA non-CO2 Data'!$H:$H,'EPA non-CO2 Data'!$J:$J,$B$1,'EPA non-CO2 Data'!$I:$I,$A22,'EPA non-CO2 Data'!$F:$F,AE$2)*10^12*SUMPRODUCT('Multipliers and Adjustments'!$C$77:$AL$98*('Multipliers and Adjustments'!$C$76:$AL$76=AE$2)*('Multipliers and Adjustments'!$A$77:$A$98=$A22)*('Multipliers and Adjustments'!$B$77:$B$98=$B$1))</f>
        <v>0</v>
      </c>
      <c r="AF22" s="11">
        <f>SUMIFS('EPA non-CO2 Data'!$H:$H,'EPA non-CO2 Data'!$J:$J,$B$1,'EPA non-CO2 Data'!$I:$I,$A22,'EPA non-CO2 Data'!$F:$F,AF$2)*10^12*SUMPRODUCT('Multipliers and Adjustments'!$C$77:$AL$98*('Multipliers and Adjustments'!$C$76:$AL$76=AF$2)*('Multipliers and Adjustments'!$A$77:$A$98=$A22)*('Multipliers and Adjustments'!$B$77:$B$98=$B$1))</f>
        <v>0</v>
      </c>
      <c r="AG22" s="11">
        <f>SUMIFS('EPA non-CO2 Data'!$H:$H,'EPA non-CO2 Data'!$J:$J,$B$1,'EPA non-CO2 Data'!$I:$I,$A22,'EPA non-CO2 Data'!$F:$F,AG$2)*10^12*SUMPRODUCT('Multipliers and Adjustments'!$C$77:$AL$98*('Multipliers and Adjustments'!$C$76:$AL$76=AG$2)*('Multipliers and Adjustments'!$A$77:$A$98=$A22)*('Multipliers and Adjustments'!$B$77:$B$98=$B$1))</f>
        <v>0</v>
      </c>
      <c r="AH22" s="11">
        <f>SUMIFS('EPA non-CO2 Data'!$H:$H,'EPA non-CO2 Data'!$J:$J,$B$1,'EPA non-CO2 Data'!$I:$I,$A22,'EPA non-CO2 Data'!$F:$F,AH$2)*10^12*SUMPRODUCT('Multipliers and Adjustments'!$C$77:$AL$98*('Multipliers and Adjustments'!$C$76:$AL$76=AH$2)*('Multipliers and Adjustments'!$A$77:$A$98=$A22)*('Multipliers and Adjustments'!$B$77:$B$98=$B$1))</f>
        <v>0</v>
      </c>
      <c r="AI22" s="11">
        <f>SUMIFS('EPA non-CO2 Data'!$H:$H,'EPA non-CO2 Data'!$J:$J,$B$1,'EPA non-CO2 Data'!$I:$I,$A22,'EPA non-CO2 Data'!$F:$F,AI$2)*10^12*SUMPRODUCT('Multipliers and Adjustments'!$C$77:$AL$98*('Multipliers and Adjustments'!$C$76:$AL$76=AI$2)*('Multipliers and Adjustments'!$A$77:$A$98=$A22)*('Multipliers and Adjustments'!$B$77:$B$98=$B$1))</f>
        <v>0</v>
      </c>
      <c r="AJ22" s="11">
        <f>SUMIFS('EPA non-CO2 Data'!$H:$H,'EPA non-CO2 Data'!$J:$J,$B$1,'EPA non-CO2 Data'!$I:$I,$A22,'EPA non-CO2 Data'!$F:$F,AJ$2)*10^12*SUMPRODUCT('Multipliers and Adjustments'!$C$77:$AL$98*('Multipliers and Adjustments'!$C$76:$AL$76=AJ$2)*('Multipliers and Adjustments'!$A$77:$A$98=$A22)*('Multipliers and Adjustments'!$B$77:$B$98=$B$1))</f>
        <v>0</v>
      </c>
      <c r="AK22" s="11">
        <f>SUMIFS('EPA non-CO2 Data'!$H:$H,'EPA non-CO2 Data'!$J:$J,$B$1,'EPA non-CO2 Data'!$I:$I,$A22,'EPA non-CO2 Data'!$F:$F,AK$2)*10^12*SUMPRODUCT('Multipliers and Adjustments'!$C$77:$AL$98*('Multipliers and Adjustments'!$C$76:$AL$76=AK$2)*('Multipliers and Adjustments'!$A$77:$A$98=$A22)*('Multipliers and Adjustments'!$B$77:$B$98=$B$1))</f>
        <v>0</v>
      </c>
    </row>
    <row r="23" spans="1:37" x14ac:dyDescent="0.35">
      <c r="A23" t="s">
        <v>844</v>
      </c>
      <c r="B23" s="11">
        <f>SUMIFS('EPA non-CO2 Data'!$H:$H,'EPA non-CO2 Data'!$J:$J,$B$1,'EPA non-CO2 Data'!$I:$I,$A23,'EPA non-CO2 Data'!$F:$F,B$2)*10^12*SUMPRODUCT('Multipliers and Adjustments'!$C$77:$AL$98*('Multipliers and Adjustments'!$C$76:$AL$76=B$2)*('Multipliers and Adjustments'!$A$77:$A$98=$A23)*('Multipliers and Adjustments'!$B$77:$B$98=$B$1))</f>
        <v>0</v>
      </c>
      <c r="C23" s="11">
        <f>SUMIFS('EPA non-CO2 Data'!$H:$H,'EPA non-CO2 Data'!$J:$J,$B$1,'EPA non-CO2 Data'!$I:$I,$A23,'EPA non-CO2 Data'!$F:$F,C$2)*10^12*SUMPRODUCT('Multipliers and Adjustments'!$C$77:$AL$98*('Multipliers and Adjustments'!$C$76:$AL$76=C$2)*('Multipliers and Adjustments'!$A$77:$A$98=$A23)*('Multipliers and Adjustments'!$B$77:$B$98=$B$1))</f>
        <v>0</v>
      </c>
      <c r="D23" s="11">
        <f>SUMIFS('EPA non-CO2 Data'!$H:$H,'EPA non-CO2 Data'!$J:$J,$B$1,'EPA non-CO2 Data'!$I:$I,$A23,'EPA non-CO2 Data'!$F:$F,D$2)*10^12*SUMPRODUCT('Multipliers and Adjustments'!$C$77:$AL$98*('Multipliers and Adjustments'!$C$76:$AL$76=D$2)*('Multipliers and Adjustments'!$A$77:$A$98=$A23)*('Multipliers and Adjustments'!$B$77:$B$98=$B$1))</f>
        <v>0</v>
      </c>
      <c r="E23" s="11">
        <f>SUMIFS('EPA non-CO2 Data'!$H:$H,'EPA non-CO2 Data'!$J:$J,$B$1,'EPA non-CO2 Data'!$I:$I,$A23,'EPA non-CO2 Data'!$F:$F,E$2)*10^12*SUMPRODUCT('Multipliers and Adjustments'!$C$77:$AL$98*('Multipliers and Adjustments'!$C$76:$AL$76=E$2)*('Multipliers and Adjustments'!$A$77:$A$98=$A23)*('Multipliers and Adjustments'!$B$77:$B$98=$B$1))</f>
        <v>0</v>
      </c>
      <c r="F23" s="11">
        <f>SUMIFS('EPA non-CO2 Data'!$H:$H,'EPA non-CO2 Data'!$J:$J,$B$1,'EPA non-CO2 Data'!$I:$I,$A23,'EPA non-CO2 Data'!$F:$F,F$2)*10^12*SUMPRODUCT('Multipliers and Adjustments'!$C$77:$AL$98*('Multipliers and Adjustments'!$C$76:$AL$76=F$2)*('Multipliers and Adjustments'!$A$77:$A$98=$A23)*('Multipliers and Adjustments'!$B$77:$B$98=$B$1))</f>
        <v>0</v>
      </c>
      <c r="G23" s="11">
        <f>SUMIFS('EPA non-CO2 Data'!$H:$H,'EPA non-CO2 Data'!$J:$J,$B$1,'EPA non-CO2 Data'!$I:$I,$A23,'EPA non-CO2 Data'!$F:$F,G$2)*10^12*SUMPRODUCT('Multipliers and Adjustments'!$C$77:$AL$98*('Multipliers and Adjustments'!$C$76:$AL$76=G$2)*('Multipliers and Adjustments'!$A$77:$A$98=$A23)*('Multipliers and Adjustments'!$B$77:$B$98=$B$1))</f>
        <v>0</v>
      </c>
      <c r="H23" s="11">
        <f>SUMIFS('EPA non-CO2 Data'!$H:$H,'EPA non-CO2 Data'!$J:$J,$B$1,'EPA non-CO2 Data'!$I:$I,$A23,'EPA non-CO2 Data'!$F:$F,H$2)*10^12*SUMPRODUCT('Multipliers and Adjustments'!$C$77:$AL$98*('Multipliers and Adjustments'!$C$76:$AL$76=H$2)*('Multipliers and Adjustments'!$A$77:$A$98=$A23)*('Multipliers and Adjustments'!$B$77:$B$98=$B$1))</f>
        <v>0</v>
      </c>
      <c r="I23" s="11">
        <f>SUMIFS('EPA non-CO2 Data'!$H:$H,'EPA non-CO2 Data'!$J:$J,$B$1,'EPA non-CO2 Data'!$I:$I,$A23,'EPA non-CO2 Data'!$F:$F,I$2)*10^12*SUMPRODUCT('Multipliers and Adjustments'!$C$77:$AL$98*('Multipliers and Adjustments'!$C$76:$AL$76=I$2)*('Multipliers and Adjustments'!$A$77:$A$98=$A23)*('Multipliers and Adjustments'!$B$77:$B$98=$B$1))</f>
        <v>0</v>
      </c>
      <c r="J23" s="11">
        <f>SUMIFS('EPA non-CO2 Data'!$H:$H,'EPA non-CO2 Data'!$J:$J,$B$1,'EPA non-CO2 Data'!$I:$I,$A23,'EPA non-CO2 Data'!$F:$F,J$2)*10^12*SUMPRODUCT('Multipliers and Adjustments'!$C$77:$AL$98*('Multipliers and Adjustments'!$C$76:$AL$76=J$2)*('Multipliers and Adjustments'!$A$77:$A$98=$A23)*('Multipliers and Adjustments'!$B$77:$B$98=$B$1))</f>
        <v>0</v>
      </c>
      <c r="K23" s="11">
        <f>SUMIFS('EPA non-CO2 Data'!$H:$H,'EPA non-CO2 Data'!$J:$J,$B$1,'EPA non-CO2 Data'!$I:$I,$A23,'EPA non-CO2 Data'!$F:$F,K$2)*10^12*SUMPRODUCT('Multipliers and Adjustments'!$C$77:$AL$98*('Multipliers and Adjustments'!$C$76:$AL$76=K$2)*('Multipliers and Adjustments'!$A$77:$A$98=$A23)*('Multipliers and Adjustments'!$B$77:$B$98=$B$1))</f>
        <v>0</v>
      </c>
      <c r="L23" s="11">
        <f>SUMIFS('EPA non-CO2 Data'!$H:$H,'EPA non-CO2 Data'!$J:$J,$B$1,'EPA non-CO2 Data'!$I:$I,$A23,'EPA non-CO2 Data'!$F:$F,L$2)*10^12*SUMPRODUCT('Multipliers and Adjustments'!$C$77:$AL$98*('Multipliers and Adjustments'!$C$76:$AL$76=L$2)*('Multipliers and Adjustments'!$A$77:$A$98=$A23)*('Multipliers and Adjustments'!$B$77:$B$98=$B$1))</f>
        <v>0</v>
      </c>
      <c r="M23" s="11">
        <f>SUMIFS('EPA non-CO2 Data'!$H:$H,'EPA non-CO2 Data'!$J:$J,$B$1,'EPA non-CO2 Data'!$I:$I,$A23,'EPA non-CO2 Data'!$F:$F,M$2)*10^12*SUMPRODUCT('Multipliers and Adjustments'!$C$77:$AL$98*('Multipliers and Adjustments'!$C$76:$AL$76=M$2)*('Multipliers and Adjustments'!$A$77:$A$98=$A23)*('Multipliers and Adjustments'!$B$77:$B$98=$B$1))</f>
        <v>0</v>
      </c>
      <c r="N23" s="11">
        <f>SUMIFS('EPA non-CO2 Data'!$H:$H,'EPA non-CO2 Data'!$J:$J,$B$1,'EPA non-CO2 Data'!$I:$I,$A23,'EPA non-CO2 Data'!$F:$F,N$2)*10^12*SUMPRODUCT('Multipliers and Adjustments'!$C$77:$AL$98*('Multipliers and Adjustments'!$C$76:$AL$76=N$2)*('Multipliers and Adjustments'!$A$77:$A$98=$A23)*('Multipliers and Adjustments'!$B$77:$B$98=$B$1))</f>
        <v>0</v>
      </c>
      <c r="O23" s="11">
        <f>SUMIFS('EPA non-CO2 Data'!$H:$H,'EPA non-CO2 Data'!$J:$J,$B$1,'EPA non-CO2 Data'!$I:$I,$A23,'EPA non-CO2 Data'!$F:$F,O$2)*10^12*SUMPRODUCT('Multipliers and Adjustments'!$C$77:$AL$98*('Multipliers and Adjustments'!$C$76:$AL$76=O$2)*('Multipliers and Adjustments'!$A$77:$A$98=$A23)*('Multipliers and Adjustments'!$B$77:$B$98=$B$1))</f>
        <v>0</v>
      </c>
      <c r="P23" s="11">
        <f>SUMIFS('EPA non-CO2 Data'!$H:$H,'EPA non-CO2 Data'!$J:$J,$B$1,'EPA non-CO2 Data'!$I:$I,$A23,'EPA non-CO2 Data'!$F:$F,P$2)*10^12*SUMPRODUCT('Multipliers and Adjustments'!$C$77:$AL$98*('Multipliers and Adjustments'!$C$76:$AL$76=P$2)*('Multipliers and Adjustments'!$A$77:$A$98=$A23)*('Multipliers and Adjustments'!$B$77:$B$98=$B$1))</f>
        <v>0</v>
      </c>
      <c r="Q23" s="11">
        <f>SUMIFS('EPA non-CO2 Data'!$H:$H,'EPA non-CO2 Data'!$J:$J,$B$1,'EPA non-CO2 Data'!$I:$I,$A23,'EPA non-CO2 Data'!$F:$F,Q$2)*10^12*SUMPRODUCT('Multipliers and Adjustments'!$C$77:$AL$98*('Multipliers and Adjustments'!$C$76:$AL$76=Q$2)*('Multipliers and Adjustments'!$A$77:$A$98=$A23)*('Multipliers and Adjustments'!$B$77:$B$98=$B$1))</f>
        <v>0</v>
      </c>
      <c r="R23" s="11">
        <f>SUMIFS('EPA non-CO2 Data'!$H:$H,'EPA non-CO2 Data'!$J:$J,$B$1,'EPA non-CO2 Data'!$I:$I,$A23,'EPA non-CO2 Data'!$F:$F,R$2)*10^12*SUMPRODUCT('Multipliers and Adjustments'!$C$77:$AL$98*('Multipliers and Adjustments'!$C$76:$AL$76=R$2)*('Multipliers and Adjustments'!$A$77:$A$98=$A23)*('Multipliers and Adjustments'!$B$77:$B$98=$B$1))</f>
        <v>0</v>
      </c>
      <c r="S23" s="11">
        <f>SUMIFS('EPA non-CO2 Data'!$H:$H,'EPA non-CO2 Data'!$J:$J,$B$1,'EPA non-CO2 Data'!$I:$I,$A23,'EPA non-CO2 Data'!$F:$F,S$2)*10^12*SUMPRODUCT('Multipliers and Adjustments'!$C$77:$AL$98*('Multipliers and Adjustments'!$C$76:$AL$76=S$2)*('Multipliers and Adjustments'!$A$77:$A$98=$A23)*('Multipliers and Adjustments'!$B$77:$B$98=$B$1))</f>
        <v>0</v>
      </c>
      <c r="T23" s="11">
        <f>SUMIFS('EPA non-CO2 Data'!$H:$H,'EPA non-CO2 Data'!$J:$J,$B$1,'EPA non-CO2 Data'!$I:$I,$A23,'EPA non-CO2 Data'!$F:$F,T$2)*10^12*SUMPRODUCT('Multipliers and Adjustments'!$C$77:$AL$98*('Multipliers and Adjustments'!$C$76:$AL$76=T$2)*('Multipliers and Adjustments'!$A$77:$A$98=$A23)*('Multipliers and Adjustments'!$B$77:$B$98=$B$1))</f>
        <v>0</v>
      </c>
      <c r="U23" s="11">
        <f>SUMIFS('EPA non-CO2 Data'!$H:$H,'EPA non-CO2 Data'!$J:$J,$B$1,'EPA non-CO2 Data'!$I:$I,$A23,'EPA non-CO2 Data'!$F:$F,U$2)*10^12*SUMPRODUCT('Multipliers and Adjustments'!$C$77:$AL$98*('Multipliers and Adjustments'!$C$76:$AL$76=U$2)*('Multipliers and Adjustments'!$A$77:$A$98=$A23)*('Multipliers and Adjustments'!$B$77:$B$98=$B$1))</f>
        <v>0</v>
      </c>
      <c r="V23" s="11">
        <f>SUMIFS('EPA non-CO2 Data'!$H:$H,'EPA non-CO2 Data'!$J:$J,$B$1,'EPA non-CO2 Data'!$I:$I,$A23,'EPA non-CO2 Data'!$F:$F,V$2)*10^12*SUMPRODUCT('Multipliers and Adjustments'!$C$77:$AL$98*('Multipliers and Adjustments'!$C$76:$AL$76=V$2)*('Multipliers and Adjustments'!$A$77:$A$98=$A23)*('Multipliers and Adjustments'!$B$77:$B$98=$B$1))</f>
        <v>0</v>
      </c>
      <c r="W23" s="11">
        <f>SUMIFS('EPA non-CO2 Data'!$H:$H,'EPA non-CO2 Data'!$J:$J,$B$1,'EPA non-CO2 Data'!$I:$I,$A23,'EPA non-CO2 Data'!$F:$F,W$2)*10^12*SUMPRODUCT('Multipliers and Adjustments'!$C$77:$AL$98*('Multipliers and Adjustments'!$C$76:$AL$76=W$2)*('Multipliers and Adjustments'!$A$77:$A$98=$A23)*('Multipliers and Adjustments'!$B$77:$B$98=$B$1))</f>
        <v>0</v>
      </c>
      <c r="X23" s="11">
        <f>SUMIFS('EPA non-CO2 Data'!$H:$H,'EPA non-CO2 Data'!$J:$J,$B$1,'EPA non-CO2 Data'!$I:$I,$A23,'EPA non-CO2 Data'!$F:$F,X$2)*10^12*SUMPRODUCT('Multipliers and Adjustments'!$C$77:$AL$98*('Multipliers and Adjustments'!$C$76:$AL$76=X$2)*('Multipliers and Adjustments'!$A$77:$A$98=$A23)*('Multipliers and Adjustments'!$B$77:$B$98=$B$1))</f>
        <v>0</v>
      </c>
      <c r="Y23" s="11">
        <f>SUMIFS('EPA non-CO2 Data'!$H:$H,'EPA non-CO2 Data'!$J:$J,$B$1,'EPA non-CO2 Data'!$I:$I,$A23,'EPA non-CO2 Data'!$F:$F,Y$2)*10^12*SUMPRODUCT('Multipliers and Adjustments'!$C$77:$AL$98*('Multipliers and Adjustments'!$C$76:$AL$76=Y$2)*('Multipliers and Adjustments'!$A$77:$A$98=$A23)*('Multipliers and Adjustments'!$B$77:$B$98=$B$1))</f>
        <v>0</v>
      </c>
      <c r="Z23" s="11">
        <f>SUMIFS('EPA non-CO2 Data'!$H:$H,'EPA non-CO2 Data'!$J:$J,$B$1,'EPA non-CO2 Data'!$I:$I,$A23,'EPA non-CO2 Data'!$F:$F,Z$2)*10^12*SUMPRODUCT('Multipliers and Adjustments'!$C$77:$AL$98*('Multipliers and Adjustments'!$C$76:$AL$76=Z$2)*('Multipliers and Adjustments'!$A$77:$A$98=$A23)*('Multipliers and Adjustments'!$B$77:$B$98=$B$1))</f>
        <v>0</v>
      </c>
      <c r="AA23" s="11">
        <f>SUMIFS('EPA non-CO2 Data'!$H:$H,'EPA non-CO2 Data'!$J:$J,$B$1,'EPA non-CO2 Data'!$I:$I,$A23,'EPA non-CO2 Data'!$F:$F,AA$2)*10^12*SUMPRODUCT('Multipliers and Adjustments'!$C$77:$AL$98*('Multipliers and Adjustments'!$C$76:$AL$76=AA$2)*('Multipliers and Adjustments'!$A$77:$A$98=$A23)*('Multipliers and Adjustments'!$B$77:$B$98=$B$1))</f>
        <v>0</v>
      </c>
      <c r="AB23" s="11">
        <f>SUMIFS('EPA non-CO2 Data'!$H:$H,'EPA non-CO2 Data'!$J:$J,$B$1,'EPA non-CO2 Data'!$I:$I,$A23,'EPA non-CO2 Data'!$F:$F,AB$2)*10^12*SUMPRODUCT('Multipliers and Adjustments'!$C$77:$AL$98*('Multipliers and Adjustments'!$C$76:$AL$76=AB$2)*('Multipliers and Adjustments'!$A$77:$A$98=$A23)*('Multipliers and Adjustments'!$B$77:$B$98=$B$1))</f>
        <v>0</v>
      </c>
      <c r="AC23" s="11">
        <f>SUMIFS('EPA non-CO2 Data'!$H:$H,'EPA non-CO2 Data'!$J:$J,$B$1,'EPA non-CO2 Data'!$I:$I,$A23,'EPA non-CO2 Data'!$F:$F,AC$2)*10^12*SUMPRODUCT('Multipliers and Adjustments'!$C$77:$AL$98*('Multipliers and Adjustments'!$C$76:$AL$76=AC$2)*('Multipliers and Adjustments'!$A$77:$A$98=$A23)*('Multipliers and Adjustments'!$B$77:$B$98=$B$1))</f>
        <v>0</v>
      </c>
      <c r="AD23" s="11">
        <f>SUMIFS('EPA non-CO2 Data'!$H:$H,'EPA non-CO2 Data'!$J:$J,$B$1,'EPA non-CO2 Data'!$I:$I,$A23,'EPA non-CO2 Data'!$F:$F,AD$2)*10^12*SUMPRODUCT('Multipliers and Adjustments'!$C$77:$AL$98*('Multipliers and Adjustments'!$C$76:$AL$76=AD$2)*('Multipliers and Adjustments'!$A$77:$A$98=$A23)*('Multipliers and Adjustments'!$B$77:$B$98=$B$1))</f>
        <v>0</v>
      </c>
      <c r="AE23" s="11">
        <f>SUMIFS('EPA non-CO2 Data'!$H:$H,'EPA non-CO2 Data'!$J:$J,$B$1,'EPA non-CO2 Data'!$I:$I,$A23,'EPA non-CO2 Data'!$F:$F,AE$2)*10^12*SUMPRODUCT('Multipliers and Adjustments'!$C$77:$AL$98*('Multipliers and Adjustments'!$C$76:$AL$76=AE$2)*('Multipliers and Adjustments'!$A$77:$A$98=$A23)*('Multipliers and Adjustments'!$B$77:$B$98=$B$1))</f>
        <v>0</v>
      </c>
      <c r="AF23" s="11">
        <f>SUMIFS('EPA non-CO2 Data'!$H:$H,'EPA non-CO2 Data'!$J:$J,$B$1,'EPA non-CO2 Data'!$I:$I,$A23,'EPA non-CO2 Data'!$F:$F,AF$2)*10^12*SUMPRODUCT('Multipliers and Adjustments'!$C$77:$AL$98*('Multipliers and Adjustments'!$C$76:$AL$76=AF$2)*('Multipliers and Adjustments'!$A$77:$A$98=$A23)*('Multipliers and Adjustments'!$B$77:$B$98=$B$1))</f>
        <v>0</v>
      </c>
      <c r="AG23" s="11">
        <f>SUMIFS('EPA non-CO2 Data'!$H:$H,'EPA non-CO2 Data'!$J:$J,$B$1,'EPA non-CO2 Data'!$I:$I,$A23,'EPA non-CO2 Data'!$F:$F,AG$2)*10^12*SUMPRODUCT('Multipliers and Adjustments'!$C$77:$AL$98*('Multipliers and Adjustments'!$C$76:$AL$76=AG$2)*('Multipliers and Adjustments'!$A$77:$A$98=$A23)*('Multipliers and Adjustments'!$B$77:$B$98=$B$1))</f>
        <v>0</v>
      </c>
      <c r="AH23" s="11">
        <f>SUMIFS('EPA non-CO2 Data'!$H:$H,'EPA non-CO2 Data'!$J:$J,$B$1,'EPA non-CO2 Data'!$I:$I,$A23,'EPA non-CO2 Data'!$F:$F,AH$2)*10^12*SUMPRODUCT('Multipliers and Adjustments'!$C$77:$AL$98*('Multipliers and Adjustments'!$C$76:$AL$76=AH$2)*('Multipliers and Adjustments'!$A$77:$A$98=$A23)*('Multipliers and Adjustments'!$B$77:$B$98=$B$1))</f>
        <v>0</v>
      </c>
      <c r="AI23" s="11">
        <f>SUMIFS('EPA non-CO2 Data'!$H:$H,'EPA non-CO2 Data'!$J:$J,$B$1,'EPA non-CO2 Data'!$I:$I,$A23,'EPA non-CO2 Data'!$F:$F,AI$2)*10^12*SUMPRODUCT('Multipliers and Adjustments'!$C$77:$AL$98*('Multipliers and Adjustments'!$C$76:$AL$76=AI$2)*('Multipliers and Adjustments'!$A$77:$A$98=$A23)*('Multipliers and Adjustments'!$B$77:$B$98=$B$1))</f>
        <v>0</v>
      </c>
      <c r="AJ23" s="11">
        <f>SUMIFS('EPA non-CO2 Data'!$H:$H,'EPA non-CO2 Data'!$J:$J,$B$1,'EPA non-CO2 Data'!$I:$I,$A23,'EPA non-CO2 Data'!$F:$F,AJ$2)*10^12*SUMPRODUCT('Multipliers and Adjustments'!$C$77:$AL$98*('Multipliers and Adjustments'!$C$76:$AL$76=AJ$2)*('Multipliers and Adjustments'!$A$77:$A$98=$A23)*('Multipliers and Adjustments'!$B$77:$B$98=$B$1))</f>
        <v>0</v>
      </c>
      <c r="AK23" s="11">
        <f>SUMIFS('EPA non-CO2 Data'!$H:$H,'EPA non-CO2 Data'!$J:$J,$B$1,'EPA non-CO2 Data'!$I:$I,$A23,'EPA non-CO2 Data'!$F:$F,AK$2)*10^12*SUMPRODUCT('Multipliers and Adjustments'!$C$77:$AL$98*('Multipliers and Adjustments'!$C$76:$AL$76=AK$2)*('Multipliers and Adjustments'!$A$77:$A$98=$A23)*('Multipliers and Adjustments'!$B$77:$B$98=$B$1))</f>
        <v>0</v>
      </c>
    </row>
    <row r="24" spans="1:37" x14ac:dyDescent="0.35">
      <c r="A24" t="s">
        <v>845</v>
      </c>
      <c r="B24" s="11">
        <f>SUMIFS('EPA non-CO2 Data'!$H:$H,'EPA non-CO2 Data'!$J:$J,$B$1,'EPA non-CO2 Data'!$I:$I,$A24,'EPA non-CO2 Data'!$F:$F,B$2)*10^12*SUMPRODUCT('Multipliers and Adjustments'!$C$77:$AL$98*('Multipliers and Adjustments'!$C$76:$AL$76=B$2)*('Multipliers and Adjustments'!$A$77:$A$98=$A24)*('Multipliers and Adjustments'!$B$77:$B$98=$B$1))</f>
        <v>0</v>
      </c>
      <c r="C24" s="11">
        <f>SUMIFS('EPA non-CO2 Data'!$H:$H,'EPA non-CO2 Data'!$J:$J,$B$1,'EPA non-CO2 Data'!$I:$I,$A24,'EPA non-CO2 Data'!$F:$F,C$2)*10^12*SUMPRODUCT('Multipliers and Adjustments'!$C$77:$AL$98*('Multipliers and Adjustments'!$C$76:$AL$76=C$2)*('Multipliers and Adjustments'!$A$77:$A$98=$A24)*('Multipliers and Adjustments'!$B$77:$B$98=$B$1))</f>
        <v>0</v>
      </c>
      <c r="D24" s="11">
        <f>SUMIFS('EPA non-CO2 Data'!$H:$H,'EPA non-CO2 Data'!$J:$J,$B$1,'EPA non-CO2 Data'!$I:$I,$A24,'EPA non-CO2 Data'!$F:$F,D$2)*10^12*SUMPRODUCT('Multipliers and Adjustments'!$C$77:$AL$98*('Multipliers and Adjustments'!$C$76:$AL$76=D$2)*('Multipliers and Adjustments'!$A$77:$A$98=$A24)*('Multipliers and Adjustments'!$B$77:$B$98=$B$1))</f>
        <v>0</v>
      </c>
      <c r="E24" s="11">
        <f>SUMIFS('EPA non-CO2 Data'!$H:$H,'EPA non-CO2 Data'!$J:$J,$B$1,'EPA non-CO2 Data'!$I:$I,$A24,'EPA non-CO2 Data'!$F:$F,E$2)*10^12*SUMPRODUCT('Multipliers and Adjustments'!$C$77:$AL$98*('Multipliers and Adjustments'!$C$76:$AL$76=E$2)*('Multipliers and Adjustments'!$A$77:$A$98=$A24)*('Multipliers and Adjustments'!$B$77:$B$98=$B$1))</f>
        <v>0</v>
      </c>
      <c r="F24" s="11">
        <f>SUMIFS('EPA non-CO2 Data'!$H:$H,'EPA non-CO2 Data'!$J:$J,$B$1,'EPA non-CO2 Data'!$I:$I,$A24,'EPA non-CO2 Data'!$F:$F,F$2)*10^12*SUMPRODUCT('Multipliers and Adjustments'!$C$77:$AL$98*('Multipliers and Adjustments'!$C$76:$AL$76=F$2)*('Multipliers and Adjustments'!$A$77:$A$98=$A24)*('Multipliers and Adjustments'!$B$77:$B$98=$B$1))</f>
        <v>0</v>
      </c>
      <c r="G24" s="11">
        <f>SUMIFS('EPA non-CO2 Data'!$H:$H,'EPA non-CO2 Data'!$J:$J,$B$1,'EPA non-CO2 Data'!$I:$I,$A24,'EPA non-CO2 Data'!$F:$F,G$2)*10^12*SUMPRODUCT('Multipliers and Adjustments'!$C$77:$AL$98*('Multipliers and Adjustments'!$C$76:$AL$76=G$2)*('Multipliers and Adjustments'!$A$77:$A$98=$A24)*('Multipliers and Adjustments'!$B$77:$B$98=$B$1))</f>
        <v>0</v>
      </c>
      <c r="H24" s="11">
        <f>SUMIFS('EPA non-CO2 Data'!$H:$H,'EPA non-CO2 Data'!$J:$J,$B$1,'EPA non-CO2 Data'!$I:$I,$A24,'EPA non-CO2 Data'!$F:$F,H$2)*10^12*SUMPRODUCT('Multipliers and Adjustments'!$C$77:$AL$98*('Multipliers and Adjustments'!$C$76:$AL$76=H$2)*('Multipliers and Adjustments'!$A$77:$A$98=$A24)*('Multipliers and Adjustments'!$B$77:$B$98=$B$1))</f>
        <v>0</v>
      </c>
      <c r="I24" s="11">
        <f>SUMIFS('EPA non-CO2 Data'!$H:$H,'EPA non-CO2 Data'!$J:$J,$B$1,'EPA non-CO2 Data'!$I:$I,$A24,'EPA non-CO2 Data'!$F:$F,I$2)*10^12*SUMPRODUCT('Multipliers and Adjustments'!$C$77:$AL$98*('Multipliers and Adjustments'!$C$76:$AL$76=I$2)*('Multipliers and Adjustments'!$A$77:$A$98=$A24)*('Multipliers and Adjustments'!$B$77:$B$98=$B$1))</f>
        <v>0</v>
      </c>
      <c r="J24" s="11">
        <f>SUMIFS('EPA non-CO2 Data'!$H:$H,'EPA non-CO2 Data'!$J:$J,$B$1,'EPA non-CO2 Data'!$I:$I,$A24,'EPA non-CO2 Data'!$F:$F,J$2)*10^12*SUMPRODUCT('Multipliers and Adjustments'!$C$77:$AL$98*('Multipliers and Adjustments'!$C$76:$AL$76=J$2)*('Multipliers and Adjustments'!$A$77:$A$98=$A24)*('Multipliers and Adjustments'!$B$77:$B$98=$B$1))</f>
        <v>0</v>
      </c>
      <c r="K24" s="11">
        <f>SUMIFS('EPA non-CO2 Data'!$H:$H,'EPA non-CO2 Data'!$J:$J,$B$1,'EPA non-CO2 Data'!$I:$I,$A24,'EPA non-CO2 Data'!$F:$F,K$2)*10^12*SUMPRODUCT('Multipliers and Adjustments'!$C$77:$AL$98*('Multipliers and Adjustments'!$C$76:$AL$76=K$2)*('Multipliers and Adjustments'!$A$77:$A$98=$A24)*('Multipliers and Adjustments'!$B$77:$B$98=$B$1))</f>
        <v>0</v>
      </c>
      <c r="L24" s="11">
        <f>SUMIFS('EPA non-CO2 Data'!$H:$H,'EPA non-CO2 Data'!$J:$J,$B$1,'EPA non-CO2 Data'!$I:$I,$A24,'EPA non-CO2 Data'!$F:$F,L$2)*10^12*SUMPRODUCT('Multipliers and Adjustments'!$C$77:$AL$98*('Multipliers and Adjustments'!$C$76:$AL$76=L$2)*('Multipliers and Adjustments'!$A$77:$A$98=$A24)*('Multipliers and Adjustments'!$B$77:$B$98=$B$1))</f>
        <v>0</v>
      </c>
      <c r="M24" s="11">
        <f>SUMIFS('EPA non-CO2 Data'!$H:$H,'EPA non-CO2 Data'!$J:$J,$B$1,'EPA non-CO2 Data'!$I:$I,$A24,'EPA non-CO2 Data'!$F:$F,M$2)*10^12*SUMPRODUCT('Multipliers and Adjustments'!$C$77:$AL$98*('Multipliers and Adjustments'!$C$76:$AL$76=M$2)*('Multipliers and Adjustments'!$A$77:$A$98=$A24)*('Multipliers and Adjustments'!$B$77:$B$98=$B$1))</f>
        <v>0</v>
      </c>
      <c r="N24" s="11">
        <f>SUMIFS('EPA non-CO2 Data'!$H:$H,'EPA non-CO2 Data'!$J:$J,$B$1,'EPA non-CO2 Data'!$I:$I,$A24,'EPA non-CO2 Data'!$F:$F,N$2)*10^12*SUMPRODUCT('Multipliers and Adjustments'!$C$77:$AL$98*('Multipliers and Adjustments'!$C$76:$AL$76=N$2)*('Multipliers and Adjustments'!$A$77:$A$98=$A24)*('Multipliers and Adjustments'!$B$77:$B$98=$B$1))</f>
        <v>0</v>
      </c>
      <c r="O24" s="11">
        <f>SUMIFS('EPA non-CO2 Data'!$H:$H,'EPA non-CO2 Data'!$J:$J,$B$1,'EPA non-CO2 Data'!$I:$I,$A24,'EPA non-CO2 Data'!$F:$F,O$2)*10^12*SUMPRODUCT('Multipliers and Adjustments'!$C$77:$AL$98*('Multipliers and Adjustments'!$C$76:$AL$76=O$2)*('Multipliers and Adjustments'!$A$77:$A$98=$A24)*('Multipliers and Adjustments'!$B$77:$B$98=$B$1))</f>
        <v>0</v>
      </c>
      <c r="P24" s="11">
        <f>SUMIFS('EPA non-CO2 Data'!$H:$H,'EPA non-CO2 Data'!$J:$J,$B$1,'EPA non-CO2 Data'!$I:$I,$A24,'EPA non-CO2 Data'!$F:$F,P$2)*10^12*SUMPRODUCT('Multipliers and Adjustments'!$C$77:$AL$98*('Multipliers and Adjustments'!$C$76:$AL$76=P$2)*('Multipliers and Adjustments'!$A$77:$A$98=$A24)*('Multipliers and Adjustments'!$B$77:$B$98=$B$1))</f>
        <v>0</v>
      </c>
      <c r="Q24" s="11">
        <f>SUMIFS('EPA non-CO2 Data'!$H:$H,'EPA non-CO2 Data'!$J:$J,$B$1,'EPA non-CO2 Data'!$I:$I,$A24,'EPA non-CO2 Data'!$F:$F,Q$2)*10^12*SUMPRODUCT('Multipliers and Adjustments'!$C$77:$AL$98*('Multipliers and Adjustments'!$C$76:$AL$76=Q$2)*('Multipliers and Adjustments'!$A$77:$A$98=$A24)*('Multipliers and Adjustments'!$B$77:$B$98=$B$1))</f>
        <v>0</v>
      </c>
      <c r="R24" s="11">
        <f>SUMIFS('EPA non-CO2 Data'!$H:$H,'EPA non-CO2 Data'!$J:$J,$B$1,'EPA non-CO2 Data'!$I:$I,$A24,'EPA non-CO2 Data'!$F:$F,R$2)*10^12*SUMPRODUCT('Multipliers and Adjustments'!$C$77:$AL$98*('Multipliers and Adjustments'!$C$76:$AL$76=R$2)*('Multipliers and Adjustments'!$A$77:$A$98=$A24)*('Multipliers and Adjustments'!$B$77:$B$98=$B$1))</f>
        <v>0</v>
      </c>
      <c r="S24" s="11">
        <f>SUMIFS('EPA non-CO2 Data'!$H:$H,'EPA non-CO2 Data'!$J:$J,$B$1,'EPA non-CO2 Data'!$I:$I,$A24,'EPA non-CO2 Data'!$F:$F,S$2)*10^12*SUMPRODUCT('Multipliers and Adjustments'!$C$77:$AL$98*('Multipliers and Adjustments'!$C$76:$AL$76=S$2)*('Multipliers and Adjustments'!$A$77:$A$98=$A24)*('Multipliers and Adjustments'!$B$77:$B$98=$B$1))</f>
        <v>0</v>
      </c>
      <c r="T24" s="11">
        <f>SUMIFS('EPA non-CO2 Data'!$H:$H,'EPA non-CO2 Data'!$J:$J,$B$1,'EPA non-CO2 Data'!$I:$I,$A24,'EPA non-CO2 Data'!$F:$F,T$2)*10^12*SUMPRODUCT('Multipliers and Adjustments'!$C$77:$AL$98*('Multipliers and Adjustments'!$C$76:$AL$76=T$2)*('Multipliers and Adjustments'!$A$77:$A$98=$A24)*('Multipliers and Adjustments'!$B$77:$B$98=$B$1))</f>
        <v>0</v>
      </c>
      <c r="U24" s="11">
        <f>SUMIFS('EPA non-CO2 Data'!$H:$H,'EPA non-CO2 Data'!$J:$J,$B$1,'EPA non-CO2 Data'!$I:$I,$A24,'EPA non-CO2 Data'!$F:$F,U$2)*10^12*SUMPRODUCT('Multipliers and Adjustments'!$C$77:$AL$98*('Multipliers and Adjustments'!$C$76:$AL$76=U$2)*('Multipliers and Adjustments'!$A$77:$A$98=$A24)*('Multipliers and Adjustments'!$B$77:$B$98=$B$1))</f>
        <v>0</v>
      </c>
      <c r="V24" s="11">
        <f>SUMIFS('EPA non-CO2 Data'!$H:$H,'EPA non-CO2 Data'!$J:$J,$B$1,'EPA non-CO2 Data'!$I:$I,$A24,'EPA non-CO2 Data'!$F:$F,V$2)*10^12*SUMPRODUCT('Multipliers and Adjustments'!$C$77:$AL$98*('Multipliers and Adjustments'!$C$76:$AL$76=V$2)*('Multipliers and Adjustments'!$A$77:$A$98=$A24)*('Multipliers and Adjustments'!$B$77:$B$98=$B$1))</f>
        <v>0</v>
      </c>
      <c r="W24" s="11">
        <f>SUMIFS('EPA non-CO2 Data'!$H:$H,'EPA non-CO2 Data'!$J:$J,$B$1,'EPA non-CO2 Data'!$I:$I,$A24,'EPA non-CO2 Data'!$F:$F,W$2)*10^12*SUMPRODUCT('Multipliers and Adjustments'!$C$77:$AL$98*('Multipliers and Adjustments'!$C$76:$AL$76=W$2)*('Multipliers and Adjustments'!$A$77:$A$98=$A24)*('Multipliers and Adjustments'!$B$77:$B$98=$B$1))</f>
        <v>0</v>
      </c>
      <c r="X24" s="11">
        <f>SUMIFS('EPA non-CO2 Data'!$H:$H,'EPA non-CO2 Data'!$J:$J,$B$1,'EPA non-CO2 Data'!$I:$I,$A24,'EPA non-CO2 Data'!$F:$F,X$2)*10^12*SUMPRODUCT('Multipliers and Adjustments'!$C$77:$AL$98*('Multipliers and Adjustments'!$C$76:$AL$76=X$2)*('Multipliers and Adjustments'!$A$77:$A$98=$A24)*('Multipliers and Adjustments'!$B$77:$B$98=$B$1))</f>
        <v>0</v>
      </c>
      <c r="Y24" s="11">
        <f>SUMIFS('EPA non-CO2 Data'!$H:$H,'EPA non-CO2 Data'!$J:$J,$B$1,'EPA non-CO2 Data'!$I:$I,$A24,'EPA non-CO2 Data'!$F:$F,Y$2)*10^12*SUMPRODUCT('Multipliers and Adjustments'!$C$77:$AL$98*('Multipliers and Adjustments'!$C$76:$AL$76=Y$2)*('Multipliers and Adjustments'!$A$77:$A$98=$A24)*('Multipliers and Adjustments'!$B$77:$B$98=$B$1))</f>
        <v>0</v>
      </c>
      <c r="Z24" s="11">
        <f>SUMIFS('EPA non-CO2 Data'!$H:$H,'EPA non-CO2 Data'!$J:$J,$B$1,'EPA non-CO2 Data'!$I:$I,$A24,'EPA non-CO2 Data'!$F:$F,Z$2)*10^12*SUMPRODUCT('Multipliers and Adjustments'!$C$77:$AL$98*('Multipliers and Adjustments'!$C$76:$AL$76=Z$2)*('Multipliers and Adjustments'!$A$77:$A$98=$A24)*('Multipliers and Adjustments'!$B$77:$B$98=$B$1))</f>
        <v>0</v>
      </c>
      <c r="AA24" s="11">
        <f>SUMIFS('EPA non-CO2 Data'!$H:$H,'EPA non-CO2 Data'!$J:$J,$B$1,'EPA non-CO2 Data'!$I:$I,$A24,'EPA non-CO2 Data'!$F:$F,AA$2)*10^12*SUMPRODUCT('Multipliers and Adjustments'!$C$77:$AL$98*('Multipliers and Adjustments'!$C$76:$AL$76=AA$2)*('Multipliers and Adjustments'!$A$77:$A$98=$A24)*('Multipliers and Adjustments'!$B$77:$B$98=$B$1))</f>
        <v>0</v>
      </c>
      <c r="AB24" s="11">
        <f>SUMIFS('EPA non-CO2 Data'!$H:$H,'EPA non-CO2 Data'!$J:$J,$B$1,'EPA non-CO2 Data'!$I:$I,$A24,'EPA non-CO2 Data'!$F:$F,AB$2)*10^12*SUMPRODUCT('Multipliers and Adjustments'!$C$77:$AL$98*('Multipliers and Adjustments'!$C$76:$AL$76=AB$2)*('Multipliers and Adjustments'!$A$77:$A$98=$A24)*('Multipliers and Adjustments'!$B$77:$B$98=$B$1))</f>
        <v>0</v>
      </c>
      <c r="AC24" s="11">
        <f>SUMIFS('EPA non-CO2 Data'!$H:$H,'EPA non-CO2 Data'!$J:$J,$B$1,'EPA non-CO2 Data'!$I:$I,$A24,'EPA non-CO2 Data'!$F:$F,AC$2)*10^12*SUMPRODUCT('Multipliers and Adjustments'!$C$77:$AL$98*('Multipliers and Adjustments'!$C$76:$AL$76=AC$2)*('Multipliers and Adjustments'!$A$77:$A$98=$A24)*('Multipliers and Adjustments'!$B$77:$B$98=$B$1))</f>
        <v>0</v>
      </c>
      <c r="AD24" s="11">
        <f>SUMIFS('EPA non-CO2 Data'!$H:$H,'EPA non-CO2 Data'!$J:$J,$B$1,'EPA non-CO2 Data'!$I:$I,$A24,'EPA non-CO2 Data'!$F:$F,AD$2)*10^12*SUMPRODUCT('Multipliers and Adjustments'!$C$77:$AL$98*('Multipliers and Adjustments'!$C$76:$AL$76=AD$2)*('Multipliers and Adjustments'!$A$77:$A$98=$A24)*('Multipliers and Adjustments'!$B$77:$B$98=$B$1))</f>
        <v>0</v>
      </c>
      <c r="AE24" s="11">
        <f>SUMIFS('EPA non-CO2 Data'!$H:$H,'EPA non-CO2 Data'!$J:$J,$B$1,'EPA non-CO2 Data'!$I:$I,$A24,'EPA non-CO2 Data'!$F:$F,AE$2)*10^12*SUMPRODUCT('Multipliers and Adjustments'!$C$77:$AL$98*('Multipliers and Adjustments'!$C$76:$AL$76=AE$2)*('Multipliers and Adjustments'!$A$77:$A$98=$A24)*('Multipliers and Adjustments'!$B$77:$B$98=$B$1))</f>
        <v>0</v>
      </c>
      <c r="AF24" s="11">
        <f>SUMIFS('EPA non-CO2 Data'!$H:$H,'EPA non-CO2 Data'!$J:$J,$B$1,'EPA non-CO2 Data'!$I:$I,$A24,'EPA non-CO2 Data'!$F:$F,AF$2)*10^12*SUMPRODUCT('Multipliers and Adjustments'!$C$77:$AL$98*('Multipliers and Adjustments'!$C$76:$AL$76=AF$2)*('Multipliers and Adjustments'!$A$77:$A$98=$A24)*('Multipliers and Adjustments'!$B$77:$B$98=$B$1))</f>
        <v>0</v>
      </c>
      <c r="AG24" s="11">
        <f>SUMIFS('EPA non-CO2 Data'!$H:$H,'EPA non-CO2 Data'!$J:$J,$B$1,'EPA non-CO2 Data'!$I:$I,$A24,'EPA non-CO2 Data'!$F:$F,AG$2)*10^12*SUMPRODUCT('Multipliers and Adjustments'!$C$77:$AL$98*('Multipliers and Adjustments'!$C$76:$AL$76=AG$2)*('Multipliers and Adjustments'!$A$77:$A$98=$A24)*('Multipliers and Adjustments'!$B$77:$B$98=$B$1))</f>
        <v>0</v>
      </c>
      <c r="AH24" s="11">
        <f>SUMIFS('EPA non-CO2 Data'!$H:$H,'EPA non-CO2 Data'!$J:$J,$B$1,'EPA non-CO2 Data'!$I:$I,$A24,'EPA non-CO2 Data'!$F:$F,AH$2)*10^12*SUMPRODUCT('Multipliers and Adjustments'!$C$77:$AL$98*('Multipliers and Adjustments'!$C$76:$AL$76=AH$2)*('Multipliers and Adjustments'!$A$77:$A$98=$A24)*('Multipliers and Adjustments'!$B$77:$B$98=$B$1))</f>
        <v>0</v>
      </c>
      <c r="AI24" s="11">
        <f>SUMIFS('EPA non-CO2 Data'!$H:$H,'EPA non-CO2 Data'!$J:$J,$B$1,'EPA non-CO2 Data'!$I:$I,$A24,'EPA non-CO2 Data'!$F:$F,AI$2)*10^12*SUMPRODUCT('Multipliers and Adjustments'!$C$77:$AL$98*('Multipliers and Adjustments'!$C$76:$AL$76=AI$2)*('Multipliers and Adjustments'!$A$77:$A$98=$A24)*('Multipliers and Adjustments'!$B$77:$B$98=$B$1))</f>
        <v>0</v>
      </c>
      <c r="AJ24" s="11">
        <f>SUMIFS('EPA non-CO2 Data'!$H:$H,'EPA non-CO2 Data'!$J:$J,$B$1,'EPA non-CO2 Data'!$I:$I,$A24,'EPA non-CO2 Data'!$F:$F,AJ$2)*10^12*SUMPRODUCT('Multipliers and Adjustments'!$C$77:$AL$98*('Multipliers and Adjustments'!$C$76:$AL$76=AJ$2)*('Multipliers and Adjustments'!$A$77:$A$98=$A24)*('Multipliers and Adjustments'!$B$77:$B$98=$B$1))</f>
        <v>0</v>
      </c>
      <c r="AK24" s="11">
        <f>SUMIFS('EPA non-CO2 Data'!$H:$H,'EPA non-CO2 Data'!$J:$J,$B$1,'EPA non-CO2 Data'!$I:$I,$A24,'EPA non-CO2 Data'!$F:$F,AK$2)*10^12*SUMPRODUCT('Multipliers and Adjustments'!$C$77:$AL$98*('Multipliers and Adjustments'!$C$76:$AL$76=AK$2)*('Multipliers and Adjustments'!$A$77:$A$98=$A24)*('Multipliers and Adjustments'!$B$77:$B$98=$B$1))</f>
        <v>0</v>
      </c>
    </row>
    <row r="25" spans="1:37" x14ac:dyDescent="0.35">
      <c r="A25" t="s">
        <v>817</v>
      </c>
      <c r="B25" s="11">
        <f>SUMIFS('EPA non-CO2 Data'!$H:$H,'EPA non-CO2 Data'!$J:$J,$B$1,'EPA non-CO2 Data'!$I:$I,$A25,'EPA non-CO2 Data'!$F:$F,B$2)*10^12*SUMPRODUCT('Multipliers and Adjustments'!$C$77:$AL$98*('Multipliers and Adjustments'!$C$76:$AL$76=B$2)*('Multipliers and Adjustments'!$A$77:$A$98=$A25)*('Multipliers and Adjustments'!$B$77:$B$98=$B$1))</f>
        <v>0</v>
      </c>
      <c r="C25" s="11">
        <f>SUMIFS('EPA non-CO2 Data'!$H:$H,'EPA non-CO2 Data'!$J:$J,$B$1,'EPA non-CO2 Data'!$I:$I,$A25,'EPA non-CO2 Data'!$F:$F,C$2)*10^12*SUMPRODUCT('Multipliers and Adjustments'!$C$77:$AL$98*('Multipliers and Adjustments'!$C$76:$AL$76=C$2)*('Multipliers and Adjustments'!$A$77:$A$98=$A25)*('Multipliers and Adjustments'!$B$77:$B$98=$B$1))</f>
        <v>0</v>
      </c>
      <c r="D25" s="11">
        <f>SUMIFS('EPA non-CO2 Data'!$H:$H,'EPA non-CO2 Data'!$J:$J,$B$1,'EPA non-CO2 Data'!$I:$I,$A25,'EPA non-CO2 Data'!$F:$F,D$2)*10^12*SUMPRODUCT('Multipliers and Adjustments'!$C$77:$AL$98*('Multipliers and Adjustments'!$C$76:$AL$76=D$2)*('Multipliers and Adjustments'!$A$77:$A$98=$A25)*('Multipliers and Adjustments'!$B$77:$B$98=$B$1))</f>
        <v>0</v>
      </c>
      <c r="E25" s="11">
        <f>SUMIFS('EPA non-CO2 Data'!$H:$H,'EPA non-CO2 Data'!$J:$J,$B$1,'EPA non-CO2 Data'!$I:$I,$A25,'EPA non-CO2 Data'!$F:$F,E$2)*10^12*SUMPRODUCT('Multipliers and Adjustments'!$C$77:$AL$98*('Multipliers and Adjustments'!$C$76:$AL$76=E$2)*('Multipliers and Adjustments'!$A$77:$A$98=$A25)*('Multipliers and Adjustments'!$B$77:$B$98=$B$1))</f>
        <v>0</v>
      </c>
      <c r="F25" s="11">
        <f>SUMIFS('EPA non-CO2 Data'!$H:$H,'EPA non-CO2 Data'!$J:$J,$B$1,'EPA non-CO2 Data'!$I:$I,$A25,'EPA non-CO2 Data'!$F:$F,F$2)*10^12*SUMPRODUCT('Multipliers and Adjustments'!$C$77:$AL$98*('Multipliers and Adjustments'!$C$76:$AL$76=F$2)*('Multipliers and Adjustments'!$A$77:$A$98=$A25)*('Multipliers and Adjustments'!$B$77:$B$98=$B$1))</f>
        <v>0</v>
      </c>
      <c r="G25" s="11">
        <f>SUMIFS('EPA non-CO2 Data'!$H:$H,'EPA non-CO2 Data'!$J:$J,$B$1,'EPA non-CO2 Data'!$I:$I,$A25,'EPA non-CO2 Data'!$F:$F,G$2)*10^12*SUMPRODUCT('Multipliers and Adjustments'!$C$77:$AL$98*('Multipliers and Adjustments'!$C$76:$AL$76=G$2)*('Multipliers and Adjustments'!$A$77:$A$98=$A25)*('Multipliers and Adjustments'!$B$77:$B$98=$B$1))</f>
        <v>0</v>
      </c>
      <c r="H25" s="11">
        <f>SUMIFS('EPA non-CO2 Data'!$H:$H,'EPA non-CO2 Data'!$J:$J,$B$1,'EPA non-CO2 Data'!$I:$I,$A25,'EPA non-CO2 Data'!$F:$F,H$2)*10^12*SUMPRODUCT('Multipliers and Adjustments'!$C$77:$AL$98*('Multipliers and Adjustments'!$C$76:$AL$76=H$2)*('Multipliers and Adjustments'!$A$77:$A$98=$A25)*('Multipliers and Adjustments'!$B$77:$B$98=$B$1))</f>
        <v>0</v>
      </c>
      <c r="I25" s="11">
        <f>SUMIFS('EPA non-CO2 Data'!$H:$H,'EPA non-CO2 Data'!$J:$J,$B$1,'EPA non-CO2 Data'!$I:$I,$A25,'EPA non-CO2 Data'!$F:$F,I$2)*10^12*SUMPRODUCT('Multipliers and Adjustments'!$C$77:$AL$98*('Multipliers and Adjustments'!$C$76:$AL$76=I$2)*('Multipliers and Adjustments'!$A$77:$A$98=$A25)*('Multipliers and Adjustments'!$B$77:$B$98=$B$1))</f>
        <v>0</v>
      </c>
      <c r="J25" s="11">
        <f>SUMIFS('EPA non-CO2 Data'!$H:$H,'EPA non-CO2 Data'!$J:$J,$B$1,'EPA non-CO2 Data'!$I:$I,$A25,'EPA non-CO2 Data'!$F:$F,J$2)*10^12*SUMPRODUCT('Multipliers and Adjustments'!$C$77:$AL$98*('Multipliers and Adjustments'!$C$76:$AL$76=J$2)*('Multipliers and Adjustments'!$A$77:$A$98=$A25)*('Multipliers and Adjustments'!$B$77:$B$98=$B$1))</f>
        <v>0</v>
      </c>
      <c r="K25" s="11">
        <f>SUMIFS('EPA non-CO2 Data'!$H:$H,'EPA non-CO2 Data'!$J:$J,$B$1,'EPA non-CO2 Data'!$I:$I,$A25,'EPA non-CO2 Data'!$F:$F,K$2)*10^12*SUMPRODUCT('Multipliers and Adjustments'!$C$77:$AL$98*('Multipliers and Adjustments'!$C$76:$AL$76=K$2)*('Multipliers and Adjustments'!$A$77:$A$98=$A25)*('Multipliers and Adjustments'!$B$77:$B$98=$B$1))</f>
        <v>0</v>
      </c>
      <c r="L25" s="11">
        <f>SUMIFS('EPA non-CO2 Data'!$H:$H,'EPA non-CO2 Data'!$J:$J,$B$1,'EPA non-CO2 Data'!$I:$I,$A25,'EPA non-CO2 Data'!$F:$F,L$2)*10^12*SUMPRODUCT('Multipliers and Adjustments'!$C$77:$AL$98*('Multipliers and Adjustments'!$C$76:$AL$76=L$2)*('Multipliers and Adjustments'!$A$77:$A$98=$A25)*('Multipliers and Adjustments'!$B$77:$B$98=$B$1))</f>
        <v>0</v>
      </c>
      <c r="M25" s="11">
        <f>SUMIFS('EPA non-CO2 Data'!$H:$H,'EPA non-CO2 Data'!$J:$J,$B$1,'EPA non-CO2 Data'!$I:$I,$A25,'EPA non-CO2 Data'!$F:$F,M$2)*10^12*SUMPRODUCT('Multipliers and Adjustments'!$C$77:$AL$98*('Multipliers and Adjustments'!$C$76:$AL$76=M$2)*('Multipliers and Adjustments'!$A$77:$A$98=$A25)*('Multipliers and Adjustments'!$B$77:$B$98=$B$1))</f>
        <v>0</v>
      </c>
      <c r="N25" s="11">
        <f>SUMIFS('EPA non-CO2 Data'!$H:$H,'EPA non-CO2 Data'!$J:$J,$B$1,'EPA non-CO2 Data'!$I:$I,$A25,'EPA non-CO2 Data'!$F:$F,N$2)*10^12*SUMPRODUCT('Multipliers and Adjustments'!$C$77:$AL$98*('Multipliers and Adjustments'!$C$76:$AL$76=N$2)*('Multipliers and Adjustments'!$A$77:$A$98=$A25)*('Multipliers and Adjustments'!$B$77:$B$98=$B$1))</f>
        <v>0</v>
      </c>
      <c r="O25" s="11">
        <f>SUMIFS('EPA non-CO2 Data'!$H:$H,'EPA non-CO2 Data'!$J:$J,$B$1,'EPA non-CO2 Data'!$I:$I,$A25,'EPA non-CO2 Data'!$F:$F,O$2)*10^12*SUMPRODUCT('Multipliers and Adjustments'!$C$77:$AL$98*('Multipliers and Adjustments'!$C$76:$AL$76=O$2)*('Multipliers and Adjustments'!$A$77:$A$98=$A25)*('Multipliers and Adjustments'!$B$77:$B$98=$B$1))</f>
        <v>0</v>
      </c>
      <c r="P25" s="11">
        <f>SUMIFS('EPA non-CO2 Data'!$H:$H,'EPA non-CO2 Data'!$J:$J,$B$1,'EPA non-CO2 Data'!$I:$I,$A25,'EPA non-CO2 Data'!$F:$F,P$2)*10^12*SUMPRODUCT('Multipliers and Adjustments'!$C$77:$AL$98*('Multipliers and Adjustments'!$C$76:$AL$76=P$2)*('Multipliers and Adjustments'!$A$77:$A$98=$A25)*('Multipliers and Adjustments'!$B$77:$B$98=$B$1))</f>
        <v>0</v>
      </c>
      <c r="Q25" s="11">
        <f>SUMIFS('EPA non-CO2 Data'!$H:$H,'EPA non-CO2 Data'!$J:$J,$B$1,'EPA non-CO2 Data'!$I:$I,$A25,'EPA non-CO2 Data'!$F:$F,Q$2)*10^12*SUMPRODUCT('Multipliers and Adjustments'!$C$77:$AL$98*('Multipliers and Adjustments'!$C$76:$AL$76=Q$2)*('Multipliers and Adjustments'!$A$77:$A$98=$A25)*('Multipliers and Adjustments'!$B$77:$B$98=$B$1))</f>
        <v>0</v>
      </c>
      <c r="R25" s="11">
        <f>SUMIFS('EPA non-CO2 Data'!$H:$H,'EPA non-CO2 Data'!$J:$J,$B$1,'EPA non-CO2 Data'!$I:$I,$A25,'EPA non-CO2 Data'!$F:$F,R$2)*10^12*SUMPRODUCT('Multipliers and Adjustments'!$C$77:$AL$98*('Multipliers and Adjustments'!$C$76:$AL$76=R$2)*('Multipliers and Adjustments'!$A$77:$A$98=$A25)*('Multipliers and Adjustments'!$B$77:$B$98=$B$1))</f>
        <v>0</v>
      </c>
      <c r="S25" s="11">
        <f>SUMIFS('EPA non-CO2 Data'!$H:$H,'EPA non-CO2 Data'!$J:$J,$B$1,'EPA non-CO2 Data'!$I:$I,$A25,'EPA non-CO2 Data'!$F:$F,S$2)*10^12*SUMPRODUCT('Multipliers and Adjustments'!$C$77:$AL$98*('Multipliers and Adjustments'!$C$76:$AL$76=S$2)*('Multipliers and Adjustments'!$A$77:$A$98=$A25)*('Multipliers and Adjustments'!$B$77:$B$98=$B$1))</f>
        <v>0</v>
      </c>
      <c r="T25" s="11">
        <f>SUMIFS('EPA non-CO2 Data'!$H:$H,'EPA non-CO2 Data'!$J:$J,$B$1,'EPA non-CO2 Data'!$I:$I,$A25,'EPA non-CO2 Data'!$F:$F,T$2)*10^12*SUMPRODUCT('Multipliers and Adjustments'!$C$77:$AL$98*('Multipliers and Adjustments'!$C$76:$AL$76=T$2)*('Multipliers and Adjustments'!$A$77:$A$98=$A25)*('Multipliers and Adjustments'!$B$77:$B$98=$B$1))</f>
        <v>0</v>
      </c>
      <c r="U25" s="11">
        <f>SUMIFS('EPA non-CO2 Data'!$H:$H,'EPA non-CO2 Data'!$J:$J,$B$1,'EPA non-CO2 Data'!$I:$I,$A25,'EPA non-CO2 Data'!$F:$F,U$2)*10^12*SUMPRODUCT('Multipliers and Adjustments'!$C$77:$AL$98*('Multipliers and Adjustments'!$C$76:$AL$76=U$2)*('Multipliers and Adjustments'!$A$77:$A$98=$A25)*('Multipliers and Adjustments'!$B$77:$B$98=$B$1))</f>
        <v>0</v>
      </c>
      <c r="V25" s="11">
        <f>SUMIFS('EPA non-CO2 Data'!$H:$H,'EPA non-CO2 Data'!$J:$J,$B$1,'EPA non-CO2 Data'!$I:$I,$A25,'EPA non-CO2 Data'!$F:$F,V$2)*10^12*SUMPRODUCT('Multipliers and Adjustments'!$C$77:$AL$98*('Multipliers and Adjustments'!$C$76:$AL$76=V$2)*('Multipliers and Adjustments'!$A$77:$A$98=$A25)*('Multipliers and Adjustments'!$B$77:$B$98=$B$1))</f>
        <v>0</v>
      </c>
      <c r="W25" s="11">
        <f>SUMIFS('EPA non-CO2 Data'!$H:$H,'EPA non-CO2 Data'!$J:$J,$B$1,'EPA non-CO2 Data'!$I:$I,$A25,'EPA non-CO2 Data'!$F:$F,W$2)*10^12*SUMPRODUCT('Multipliers and Adjustments'!$C$77:$AL$98*('Multipliers and Adjustments'!$C$76:$AL$76=W$2)*('Multipliers and Adjustments'!$A$77:$A$98=$A25)*('Multipliers and Adjustments'!$B$77:$B$98=$B$1))</f>
        <v>0</v>
      </c>
      <c r="X25" s="11">
        <f>SUMIFS('EPA non-CO2 Data'!$H:$H,'EPA non-CO2 Data'!$J:$J,$B$1,'EPA non-CO2 Data'!$I:$I,$A25,'EPA non-CO2 Data'!$F:$F,X$2)*10^12*SUMPRODUCT('Multipliers and Adjustments'!$C$77:$AL$98*('Multipliers and Adjustments'!$C$76:$AL$76=X$2)*('Multipliers and Adjustments'!$A$77:$A$98=$A25)*('Multipliers and Adjustments'!$B$77:$B$98=$B$1))</f>
        <v>0</v>
      </c>
      <c r="Y25" s="11">
        <f>SUMIFS('EPA non-CO2 Data'!$H:$H,'EPA non-CO2 Data'!$J:$J,$B$1,'EPA non-CO2 Data'!$I:$I,$A25,'EPA non-CO2 Data'!$F:$F,Y$2)*10^12*SUMPRODUCT('Multipliers and Adjustments'!$C$77:$AL$98*('Multipliers and Adjustments'!$C$76:$AL$76=Y$2)*('Multipliers and Adjustments'!$A$77:$A$98=$A25)*('Multipliers and Adjustments'!$B$77:$B$98=$B$1))</f>
        <v>0</v>
      </c>
      <c r="Z25" s="11">
        <f>SUMIFS('EPA non-CO2 Data'!$H:$H,'EPA non-CO2 Data'!$J:$J,$B$1,'EPA non-CO2 Data'!$I:$I,$A25,'EPA non-CO2 Data'!$F:$F,Z$2)*10^12*SUMPRODUCT('Multipliers and Adjustments'!$C$77:$AL$98*('Multipliers and Adjustments'!$C$76:$AL$76=Z$2)*('Multipliers and Adjustments'!$A$77:$A$98=$A25)*('Multipliers and Adjustments'!$B$77:$B$98=$B$1))</f>
        <v>0</v>
      </c>
      <c r="AA25" s="11">
        <f>SUMIFS('EPA non-CO2 Data'!$H:$H,'EPA non-CO2 Data'!$J:$J,$B$1,'EPA non-CO2 Data'!$I:$I,$A25,'EPA non-CO2 Data'!$F:$F,AA$2)*10^12*SUMPRODUCT('Multipliers and Adjustments'!$C$77:$AL$98*('Multipliers and Adjustments'!$C$76:$AL$76=AA$2)*('Multipliers and Adjustments'!$A$77:$A$98=$A25)*('Multipliers and Adjustments'!$B$77:$B$98=$B$1))</f>
        <v>0</v>
      </c>
      <c r="AB25" s="11">
        <f>SUMIFS('EPA non-CO2 Data'!$H:$H,'EPA non-CO2 Data'!$J:$J,$B$1,'EPA non-CO2 Data'!$I:$I,$A25,'EPA non-CO2 Data'!$F:$F,AB$2)*10^12*SUMPRODUCT('Multipliers and Adjustments'!$C$77:$AL$98*('Multipliers and Adjustments'!$C$76:$AL$76=AB$2)*('Multipliers and Adjustments'!$A$77:$A$98=$A25)*('Multipliers and Adjustments'!$B$77:$B$98=$B$1))</f>
        <v>0</v>
      </c>
      <c r="AC25" s="11">
        <f>SUMIFS('EPA non-CO2 Data'!$H:$H,'EPA non-CO2 Data'!$J:$J,$B$1,'EPA non-CO2 Data'!$I:$I,$A25,'EPA non-CO2 Data'!$F:$F,AC$2)*10^12*SUMPRODUCT('Multipliers and Adjustments'!$C$77:$AL$98*('Multipliers and Adjustments'!$C$76:$AL$76=AC$2)*('Multipliers and Adjustments'!$A$77:$A$98=$A25)*('Multipliers and Adjustments'!$B$77:$B$98=$B$1))</f>
        <v>0</v>
      </c>
      <c r="AD25" s="11">
        <f>SUMIFS('EPA non-CO2 Data'!$H:$H,'EPA non-CO2 Data'!$J:$J,$B$1,'EPA non-CO2 Data'!$I:$I,$A25,'EPA non-CO2 Data'!$F:$F,AD$2)*10^12*SUMPRODUCT('Multipliers and Adjustments'!$C$77:$AL$98*('Multipliers and Adjustments'!$C$76:$AL$76=AD$2)*('Multipliers and Adjustments'!$A$77:$A$98=$A25)*('Multipliers and Adjustments'!$B$77:$B$98=$B$1))</f>
        <v>0</v>
      </c>
      <c r="AE25" s="11">
        <f>SUMIFS('EPA non-CO2 Data'!$H:$H,'EPA non-CO2 Data'!$J:$J,$B$1,'EPA non-CO2 Data'!$I:$I,$A25,'EPA non-CO2 Data'!$F:$F,AE$2)*10^12*SUMPRODUCT('Multipliers and Adjustments'!$C$77:$AL$98*('Multipliers and Adjustments'!$C$76:$AL$76=AE$2)*('Multipliers and Adjustments'!$A$77:$A$98=$A25)*('Multipliers and Adjustments'!$B$77:$B$98=$B$1))</f>
        <v>0</v>
      </c>
      <c r="AF25" s="11">
        <f>SUMIFS('EPA non-CO2 Data'!$H:$H,'EPA non-CO2 Data'!$J:$J,$B$1,'EPA non-CO2 Data'!$I:$I,$A25,'EPA non-CO2 Data'!$F:$F,AF$2)*10^12*SUMPRODUCT('Multipliers and Adjustments'!$C$77:$AL$98*('Multipliers and Adjustments'!$C$76:$AL$76=AF$2)*('Multipliers and Adjustments'!$A$77:$A$98=$A25)*('Multipliers and Adjustments'!$B$77:$B$98=$B$1))</f>
        <v>0</v>
      </c>
      <c r="AG25" s="11">
        <f>SUMIFS('EPA non-CO2 Data'!$H:$H,'EPA non-CO2 Data'!$J:$J,$B$1,'EPA non-CO2 Data'!$I:$I,$A25,'EPA non-CO2 Data'!$F:$F,AG$2)*10^12*SUMPRODUCT('Multipliers and Adjustments'!$C$77:$AL$98*('Multipliers and Adjustments'!$C$76:$AL$76=AG$2)*('Multipliers and Adjustments'!$A$77:$A$98=$A25)*('Multipliers and Adjustments'!$B$77:$B$98=$B$1))</f>
        <v>0</v>
      </c>
      <c r="AH25" s="11">
        <f>SUMIFS('EPA non-CO2 Data'!$H:$H,'EPA non-CO2 Data'!$J:$J,$B$1,'EPA non-CO2 Data'!$I:$I,$A25,'EPA non-CO2 Data'!$F:$F,AH$2)*10^12*SUMPRODUCT('Multipliers and Adjustments'!$C$77:$AL$98*('Multipliers and Adjustments'!$C$76:$AL$76=AH$2)*('Multipliers and Adjustments'!$A$77:$A$98=$A25)*('Multipliers and Adjustments'!$B$77:$B$98=$B$1))</f>
        <v>0</v>
      </c>
      <c r="AI25" s="11">
        <f>SUMIFS('EPA non-CO2 Data'!$H:$H,'EPA non-CO2 Data'!$J:$J,$B$1,'EPA non-CO2 Data'!$I:$I,$A25,'EPA non-CO2 Data'!$F:$F,AI$2)*10^12*SUMPRODUCT('Multipliers and Adjustments'!$C$77:$AL$98*('Multipliers and Adjustments'!$C$76:$AL$76=AI$2)*('Multipliers and Adjustments'!$A$77:$A$98=$A25)*('Multipliers and Adjustments'!$B$77:$B$98=$B$1))</f>
        <v>0</v>
      </c>
      <c r="AJ25" s="11">
        <f>SUMIFS('EPA non-CO2 Data'!$H:$H,'EPA non-CO2 Data'!$J:$J,$B$1,'EPA non-CO2 Data'!$I:$I,$A25,'EPA non-CO2 Data'!$F:$F,AJ$2)*10^12*SUMPRODUCT('Multipliers and Adjustments'!$C$77:$AL$98*('Multipliers and Adjustments'!$C$76:$AL$76=AJ$2)*('Multipliers and Adjustments'!$A$77:$A$98=$A25)*('Multipliers and Adjustments'!$B$77:$B$98=$B$1))</f>
        <v>0</v>
      </c>
      <c r="AK25" s="11">
        <f>SUMIFS('EPA non-CO2 Data'!$H:$H,'EPA non-CO2 Data'!$J:$J,$B$1,'EPA non-CO2 Data'!$I:$I,$A25,'EPA non-CO2 Data'!$F:$F,AK$2)*10^12*SUMPRODUCT('Multipliers and Adjustments'!$C$77:$AL$98*('Multipliers and Adjustments'!$C$76:$AL$76=AK$2)*('Multipliers and Adjustments'!$A$77:$A$98=$A25)*('Multipliers and Adjustments'!$B$77:$B$98=$B$1))</f>
        <v>0</v>
      </c>
    </row>
    <row r="26" spans="1:37" x14ac:dyDescent="0.35">
      <c r="A26" t="s">
        <v>821</v>
      </c>
      <c r="B26" s="11">
        <f>SUMIFS('EPA non-CO2 Data'!$H:$H,'EPA non-CO2 Data'!$J:$J,$B$1,'EPA non-CO2 Data'!$I:$I,$A26,'EPA non-CO2 Data'!$F:$F,B$2)*10^12*SUMPRODUCT('Multipliers and Adjustments'!$C$77:$AL$98*('Multipliers and Adjustments'!$C$76:$AL$76=B$2)*('Multipliers and Adjustments'!$A$77:$A$98=$A26)*('Multipliers and Adjustments'!$B$77:$B$98=$B$1))</f>
        <v>27656770889.665062</v>
      </c>
      <c r="C26" s="11">
        <f>SUMIFS('EPA non-CO2 Data'!$H:$H,'EPA non-CO2 Data'!$J:$J,$B$1,'EPA non-CO2 Data'!$I:$I,$A26,'EPA non-CO2 Data'!$F:$F,C$2)*10^12*SUMPRODUCT('Multipliers and Adjustments'!$C$77:$AL$98*('Multipliers and Adjustments'!$C$76:$AL$76=C$2)*('Multipliers and Adjustments'!$A$77:$A$98=$A26)*('Multipliers and Adjustments'!$B$77:$B$98=$B$1))</f>
        <v>27710457543.612511</v>
      </c>
      <c r="D26" s="11">
        <f>SUMIFS('EPA non-CO2 Data'!$H:$H,'EPA non-CO2 Data'!$J:$J,$B$1,'EPA non-CO2 Data'!$I:$I,$A26,'EPA non-CO2 Data'!$F:$F,D$2)*10^12*SUMPRODUCT('Multipliers and Adjustments'!$C$77:$AL$98*('Multipliers and Adjustments'!$C$76:$AL$76=D$2)*('Multipliers and Adjustments'!$A$77:$A$98=$A26)*('Multipliers and Adjustments'!$B$77:$B$98=$B$1))</f>
        <v>27716673626.445072</v>
      </c>
      <c r="E26" s="11">
        <f>SUMIFS('EPA non-CO2 Data'!$H:$H,'EPA non-CO2 Data'!$J:$J,$B$1,'EPA non-CO2 Data'!$I:$I,$A26,'EPA non-CO2 Data'!$F:$F,E$2)*10^12*SUMPRODUCT('Multipliers and Adjustments'!$C$77:$AL$98*('Multipliers and Adjustments'!$C$76:$AL$76=E$2)*('Multipliers and Adjustments'!$A$77:$A$98=$A26)*('Multipliers and Adjustments'!$B$77:$B$98=$B$1))</f>
        <v>27722889709.277626</v>
      </c>
      <c r="F26" s="11">
        <f>SUMIFS('EPA non-CO2 Data'!$H:$H,'EPA non-CO2 Data'!$J:$J,$B$1,'EPA non-CO2 Data'!$I:$I,$A26,'EPA non-CO2 Data'!$F:$F,F$2)*10^12*SUMPRODUCT('Multipliers and Adjustments'!$C$77:$AL$98*('Multipliers and Adjustments'!$C$76:$AL$76=F$2)*('Multipliers and Adjustments'!$A$77:$A$98=$A26)*('Multipliers and Adjustments'!$B$77:$B$98=$B$1))</f>
        <v>27729105792.110191</v>
      </c>
      <c r="G26" s="11">
        <f>SUMIFS('EPA non-CO2 Data'!$H:$H,'EPA non-CO2 Data'!$J:$J,$B$1,'EPA non-CO2 Data'!$I:$I,$A26,'EPA non-CO2 Data'!$F:$F,G$2)*10^12*SUMPRODUCT('Multipliers and Adjustments'!$C$77:$AL$98*('Multipliers and Adjustments'!$C$76:$AL$76=G$2)*('Multipliers and Adjustments'!$A$77:$A$98=$A26)*('Multipliers and Adjustments'!$B$77:$B$98=$B$1))</f>
        <v>27735321874.94276</v>
      </c>
      <c r="H26" s="11">
        <f>SUMIFS('EPA non-CO2 Data'!$H:$H,'EPA non-CO2 Data'!$J:$J,$B$1,'EPA non-CO2 Data'!$I:$I,$A26,'EPA non-CO2 Data'!$F:$F,H$2)*10^12*SUMPRODUCT('Multipliers and Adjustments'!$C$77:$AL$98*('Multipliers and Adjustments'!$C$76:$AL$76=H$2)*('Multipliers and Adjustments'!$A$77:$A$98=$A26)*('Multipliers and Adjustments'!$B$77:$B$98=$B$1))</f>
        <v>27727861097.868694</v>
      </c>
      <c r="I26" s="11">
        <f>SUMIFS('EPA non-CO2 Data'!$H:$H,'EPA non-CO2 Data'!$J:$J,$B$1,'EPA non-CO2 Data'!$I:$I,$A26,'EPA non-CO2 Data'!$F:$F,I$2)*10^12*SUMPRODUCT('Multipliers and Adjustments'!$C$77:$AL$98*('Multipliers and Adjustments'!$C$76:$AL$76=I$2)*('Multipliers and Adjustments'!$A$77:$A$98=$A26)*('Multipliers and Adjustments'!$B$77:$B$98=$B$1))</f>
        <v>27720400320.794643</v>
      </c>
      <c r="J26" s="11">
        <f>SUMIFS('EPA non-CO2 Data'!$H:$H,'EPA non-CO2 Data'!$J:$J,$B$1,'EPA non-CO2 Data'!$I:$I,$A26,'EPA non-CO2 Data'!$F:$F,J$2)*10^12*SUMPRODUCT('Multipliers and Adjustments'!$C$77:$AL$98*('Multipliers and Adjustments'!$C$76:$AL$76=J$2)*('Multipliers and Adjustments'!$A$77:$A$98=$A26)*('Multipliers and Adjustments'!$B$77:$B$98=$B$1))</f>
        <v>27712939543.720577</v>
      </c>
      <c r="K26" s="11">
        <f>SUMIFS('EPA non-CO2 Data'!$H:$H,'EPA non-CO2 Data'!$J:$J,$B$1,'EPA non-CO2 Data'!$I:$I,$A26,'EPA non-CO2 Data'!$F:$F,K$2)*10^12*SUMPRODUCT('Multipliers and Adjustments'!$C$77:$AL$98*('Multipliers and Adjustments'!$C$76:$AL$76=K$2)*('Multipliers and Adjustments'!$A$77:$A$98=$A26)*('Multipliers and Adjustments'!$B$77:$B$98=$B$1))</f>
        <v>27705478766.646538</v>
      </c>
      <c r="L26" s="11">
        <f>SUMIFS('EPA non-CO2 Data'!$H:$H,'EPA non-CO2 Data'!$J:$J,$B$1,'EPA non-CO2 Data'!$I:$I,$A26,'EPA non-CO2 Data'!$F:$F,L$2)*10^12*SUMPRODUCT('Multipliers and Adjustments'!$C$77:$AL$98*('Multipliers and Adjustments'!$C$76:$AL$76=L$2)*('Multipliers and Adjustments'!$A$77:$A$98=$A26)*('Multipliers and Adjustments'!$B$77:$B$98=$B$1))</f>
        <v>27698017989.572479</v>
      </c>
      <c r="M26" s="11">
        <f>SUMIFS('EPA non-CO2 Data'!$H:$H,'EPA non-CO2 Data'!$J:$J,$B$1,'EPA non-CO2 Data'!$I:$I,$A26,'EPA non-CO2 Data'!$F:$F,M$2)*10^12*SUMPRODUCT('Multipliers and Adjustments'!$C$77:$AL$98*('Multipliers and Adjustments'!$C$76:$AL$76=M$2)*('Multipliers and Adjustments'!$A$77:$A$98=$A26)*('Multipliers and Adjustments'!$B$77:$B$98=$B$1))</f>
        <v>27678591653.472988</v>
      </c>
      <c r="N26" s="11">
        <f>SUMIFS('EPA non-CO2 Data'!$H:$H,'EPA non-CO2 Data'!$J:$J,$B$1,'EPA non-CO2 Data'!$I:$I,$A26,'EPA non-CO2 Data'!$F:$F,N$2)*10^12*SUMPRODUCT('Multipliers and Adjustments'!$C$77:$AL$98*('Multipliers and Adjustments'!$C$76:$AL$76=N$2)*('Multipliers and Adjustments'!$A$77:$A$98=$A26)*('Multipliers and Adjustments'!$B$77:$B$98=$B$1))</f>
        <v>27659165317.373531</v>
      </c>
      <c r="O26" s="11">
        <f>SUMIFS('EPA non-CO2 Data'!$H:$H,'EPA non-CO2 Data'!$J:$J,$B$1,'EPA non-CO2 Data'!$I:$I,$A26,'EPA non-CO2 Data'!$F:$F,O$2)*10^12*SUMPRODUCT('Multipliers and Adjustments'!$C$77:$AL$98*('Multipliers and Adjustments'!$C$76:$AL$76=O$2)*('Multipliers and Adjustments'!$A$77:$A$98=$A26)*('Multipliers and Adjustments'!$B$77:$B$98=$B$1))</f>
        <v>27639738981.274036</v>
      </c>
      <c r="P26" s="11">
        <f>SUMIFS('EPA non-CO2 Data'!$H:$H,'EPA non-CO2 Data'!$J:$J,$B$1,'EPA non-CO2 Data'!$I:$I,$A26,'EPA non-CO2 Data'!$F:$F,P$2)*10^12*SUMPRODUCT('Multipliers and Adjustments'!$C$77:$AL$98*('Multipliers and Adjustments'!$C$76:$AL$76=P$2)*('Multipliers and Adjustments'!$A$77:$A$98=$A26)*('Multipliers and Adjustments'!$B$77:$B$98=$B$1))</f>
        <v>27620312645.174561</v>
      </c>
      <c r="Q26" s="11">
        <f>SUMIFS('EPA non-CO2 Data'!$H:$H,'EPA non-CO2 Data'!$J:$J,$B$1,'EPA non-CO2 Data'!$I:$I,$A26,'EPA non-CO2 Data'!$F:$F,Q$2)*10^12*SUMPRODUCT('Multipliers and Adjustments'!$C$77:$AL$98*('Multipliers and Adjustments'!$C$76:$AL$76=Q$2)*('Multipliers and Adjustments'!$A$77:$A$98=$A26)*('Multipliers and Adjustments'!$B$77:$B$98=$B$1))</f>
        <v>27600886309.075089</v>
      </c>
      <c r="R26" s="11">
        <f>SUMIFS('EPA non-CO2 Data'!$H:$H,'EPA non-CO2 Data'!$J:$J,$B$1,'EPA non-CO2 Data'!$I:$I,$A26,'EPA non-CO2 Data'!$F:$F,R$2)*10^12*SUMPRODUCT('Multipliers and Adjustments'!$C$77:$AL$98*('Multipliers and Adjustments'!$C$76:$AL$76=R$2)*('Multipliers and Adjustments'!$A$77:$A$98=$A26)*('Multipliers and Adjustments'!$B$77:$B$98=$B$1))</f>
        <v>27573182934.166786</v>
      </c>
      <c r="S26" s="11">
        <f>SUMIFS('EPA non-CO2 Data'!$H:$H,'EPA non-CO2 Data'!$J:$J,$B$1,'EPA non-CO2 Data'!$I:$I,$A26,'EPA non-CO2 Data'!$F:$F,S$2)*10^12*SUMPRODUCT('Multipliers and Adjustments'!$C$77:$AL$98*('Multipliers and Adjustments'!$C$76:$AL$76=S$2)*('Multipliers and Adjustments'!$A$77:$A$98=$A26)*('Multipliers and Adjustments'!$B$77:$B$98=$B$1))</f>
        <v>27545479559.258465</v>
      </c>
      <c r="T26" s="11">
        <f>SUMIFS('EPA non-CO2 Data'!$H:$H,'EPA non-CO2 Data'!$J:$J,$B$1,'EPA non-CO2 Data'!$I:$I,$A26,'EPA non-CO2 Data'!$F:$F,T$2)*10^12*SUMPRODUCT('Multipliers and Adjustments'!$C$77:$AL$98*('Multipliers and Adjustments'!$C$76:$AL$76=T$2)*('Multipliers and Adjustments'!$A$77:$A$98=$A26)*('Multipliers and Adjustments'!$B$77:$B$98=$B$1))</f>
        <v>27517776184.350163</v>
      </c>
      <c r="U26" s="11">
        <f>SUMIFS('EPA non-CO2 Data'!$H:$H,'EPA non-CO2 Data'!$J:$J,$B$1,'EPA non-CO2 Data'!$I:$I,$A26,'EPA non-CO2 Data'!$F:$F,U$2)*10^12*SUMPRODUCT('Multipliers and Adjustments'!$C$77:$AL$98*('Multipliers and Adjustments'!$C$76:$AL$76=U$2)*('Multipliers and Adjustments'!$A$77:$A$98=$A26)*('Multipliers and Adjustments'!$B$77:$B$98=$B$1))</f>
        <v>27490072809.441856</v>
      </c>
      <c r="V26" s="11">
        <f>SUMIFS('EPA non-CO2 Data'!$H:$H,'EPA non-CO2 Data'!$J:$J,$B$1,'EPA non-CO2 Data'!$I:$I,$A26,'EPA non-CO2 Data'!$F:$F,V$2)*10^12*SUMPRODUCT('Multipliers and Adjustments'!$C$77:$AL$98*('Multipliers and Adjustments'!$C$76:$AL$76=V$2)*('Multipliers and Adjustments'!$A$77:$A$98=$A26)*('Multipliers and Adjustments'!$B$77:$B$98=$B$1))</f>
        <v>27462369434.533546</v>
      </c>
      <c r="W26" s="11">
        <f>SUMIFS('EPA non-CO2 Data'!$H:$H,'EPA non-CO2 Data'!$J:$J,$B$1,'EPA non-CO2 Data'!$I:$I,$A26,'EPA non-CO2 Data'!$F:$F,W$2)*10^12*SUMPRODUCT('Multipliers and Adjustments'!$C$77:$AL$98*('Multipliers and Adjustments'!$C$76:$AL$76=W$2)*('Multipliers and Adjustments'!$A$77:$A$98=$A26)*('Multipliers and Adjustments'!$B$77:$B$98=$B$1))</f>
        <v>27427527887.189823</v>
      </c>
      <c r="X26" s="11">
        <f>SUMIFS('EPA non-CO2 Data'!$H:$H,'EPA non-CO2 Data'!$J:$J,$B$1,'EPA non-CO2 Data'!$I:$I,$A26,'EPA non-CO2 Data'!$F:$F,X$2)*10^12*SUMPRODUCT('Multipliers and Adjustments'!$C$77:$AL$98*('Multipliers and Adjustments'!$C$76:$AL$76=X$2)*('Multipliers and Adjustments'!$A$77:$A$98=$A26)*('Multipliers and Adjustments'!$B$77:$B$98=$B$1))</f>
        <v>27392686339.846111</v>
      </c>
      <c r="Y26" s="11">
        <f>SUMIFS('EPA non-CO2 Data'!$H:$H,'EPA non-CO2 Data'!$J:$J,$B$1,'EPA non-CO2 Data'!$I:$I,$A26,'EPA non-CO2 Data'!$F:$F,Y$2)*10^12*SUMPRODUCT('Multipliers and Adjustments'!$C$77:$AL$98*('Multipliers and Adjustments'!$C$76:$AL$76=Y$2)*('Multipliers and Adjustments'!$A$77:$A$98=$A26)*('Multipliers and Adjustments'!$B$77:$B$98=$B$1))</f>
        <v>27357844792.502384</v>
      </c>
      <c r="Z26" s="11">
        <f>SUMIFS('EPA non-CO2 Data'!$H:$H,'EPA non-CO2 Data'!$J:$J,$B$1,'EPA non-CO2 Data'!$I:$I,$A26,'EPA non-CO2 Data'!$F:$F,Z$2)*10^12*SUMPRODUCT('Multipliers and Adjustments'!$C$77:$AL$98*('Multipliers and Adjustments'!$C$76:$AL$76=Z$2)*('Multipliers and Adjustments'!$A$77:$A$98=$A26)*('Multipliers and Adjustments'!$B$77:$B$98=$B$1))</f>
        <v>27323003245.158669</v>
      </c>
      <c r="AA26" s="11">
        <f>SUMIFS('EPA non-CO2 Data'!$H:$H,'EPA non-CO2 Data'!$J:$J,$B$1,'EPA non-CO2 Data'!$I:$I,$A26,'EPA non-CO2 Data'!$F:$F,AA$2)*10^12*SUMPRODUCT('Multipliers and Adjustments'!$C$77:$AL$98*('Multipliers and Adjustments'!$C$76:$AL$76=AA$2)*('Multipliers and Adjustments'!$A$77:$A$98=$A26)*('Multipliers and Adjustments'!$B$77:$B$98=$B$1))</f>
        <v>27288161697.814953</v>
      </c>
      <c r="AB26" s="11">
        <f>SUMIFS('EPA non-CO2 Data'!$H:$H,'EPA non-CO2 Data'!$J:$J,$B$1,'EPA non-CO2 Data'!$I:$I,$A26,'EPA non-CO2 Data'!$F:$F,AB$2)*10^12*SUMPRODUCT('Multipliers and Adjustments'!$C$77:$AL$98*('Multipliers and Adjustments'!$C$76:$AL$76=AB$2)*('Multipliers and Adjustments'!$A$77:$A$98=$A26)*('Multipliers and Adjustments'!$B$77:$B$98=$B$1))</f>
        <v>27245908398.400055</v>
      </c>
      <c r="AC26" s="11">
        <f>SUMIFS('EPA non-CO2 Data'!$H:$H,'EPA non-CO2 Data'!$J:$J,$B$1,'EPA non-CO2 Data'!$I:$I,$A26,'EPA non-CO2 Data'!$F:$F,AC$2)*10^12*SUMPRODUCT('Multipliers and Adjustments'!$C$77:$AL$98*('Multipliers and Adjustments'!$C$76:$AL$76=AC$2)*('Multipliers and Adjustments'!$A$77:$A$98=$A26)*('Multipliers and Adjustments'!$B$77:$B$98=$B$1))</f>
        <v>27203655098.985134</v>
      </c>
      <c r="AD26" s="11">
        <f>SUMIFS('EPA non-CO2 Data'!$H:$H,'EPA non-CO2 Data'!$J:$J,$B$1,'EPA non-CO2 Data'!$I:$I,$A26,'EPA non-CO2 Data'!$F:$F,AD$2)*10^12*SUMPRODUCT('Multipliers and Adjustments'!$C$77:$AL$98*('Multipliers and Adjustments'!$C$76:$AL$76=AD$2)*('Multipliers and Adjustments'!$A$77:$A$98=$A26)*('Multipliers and Adjustments'!$B$77:$B$98=$B$1))</f>
        <v>27161401799.570225</v>
      </c>
      <c r="AE26" s="11">
        <f>SUMIFS('EPA non-CO2 Data'!$H:$H,'EPA non-CO2 Data'!$J:$J,$B$1,'EPA non-CO2 Data'!$I:$I,$A26,'EPA non-CO2 Data'!$F:$F,AE$2)*10^12*SUMPRODUCT('Multipliers and Adjustments'!$C$77:$AL$98*('Multipliers and Adjustments'!$C$76:$AL$76=AE$2)*('Multipliers and Adjustments'!$A$77:$A$98=$A26)*('Multipliers and Adjustments'!$B$77:$B$98=$B$1))</f>
        <v>27119148500.155315</v>
      </c>
      <c r="AF26" s="11">
        <f>SUMIFS('EPA non-CO2 Data'!$H:$H,'EPA non-CO2 Data'!$J:$J,$B$1,'EPA non-CO2 Data'!$I:$I,$A26,'EPA non-CO2 Data'!$F:$F,AF$2)*10^12*SUMPRODUCT('Multipliers and Adjustments'!$C$77:$AL$98*('Multipliers and Adjustments'!$C$76:$AL$76=AF$2)*('Multipliers and Adjustments'!$A$77:$A$98=$A26)*('Multipliers and Adjustments'!$B$77:$B$98=$B$1))</f>
        <v>27076895200.740417</v>
      </c>
      <c r="AG26" s="11">
        <f>SUMIFS('EPA non-CO2 Data'!$H:$H,'EPA non-CO2 Data'!$J:$J,$B$1,'EPA non-CO2 Data'!$I:$I,$A26,'EPA non-CO2 Data'!$F:$F,AG$2)*10^12*SUMPRODUCT('Multipliers and Adjustments'!$C$77:$AL$98*('Multipliers and Adjustments'!$C$76:$AL$76=AG$2)*('Multipliers and Adjustments'!$A$77:$A$98=$A26)*('Multipliers and Adjustments'!$B$77:$B$98=$B$1))</f>
        <v>27025086518.73542</v>
      </c>
      <c r="AH26" s="11">
        <f>SUMIFS('EPA non-CO2 Data'!$H:$H,'EPA non-CO2 Data'!$J:$J,$B$1,'EPA non-CO2 Data'!$I:$I,$A26,'EPA non-CO2 Data'!$F:$F,AH$2)*10^12*SUMPRODUCT('Multipliers and Adjustments'!$C$77:$AL$98*('Multipliers and Adjustments'!$C$76:$AL$76=AH$2)*('Multipliers and Adjustments'!$A$77:$A$98=$A26)*('Multipliers and Adjustments'!$B$77:$B$98=$B$1))</f>
        <v>26973277836.730412</v>
      </c>
      <c r="AI26" s="11">
        <f>SUMIFS('EPA non-CO2 Data'!$H:$H,'EPA non-CO2 Data'!$J:$J,$B$1,'EPA non-CO2 Data'!$I:$I,$A26,'EPA non-CO2 Data'!$F:$F,AI$2)*10^12*SUMPRODUCT('Multipliers and Adjustments'!$C$77:$AL$98*('Multipliers and Adjustments'!$C$76:$AL$76=AI$2)*('Multipliers and Adjustments'!$A$77:$A$98=$A26)*('Multipliers and Adjustments'!$B$77:$B$98=$B$1))</f>
        <v>26921469154.725407</v>
      </c>
      <c r="AJ26" s="11">
        <f>SUMIFS('EPA non-CO2 Data'!$H:$H,'EPA non-CO2 Data'!$J:$J,$B$1,'EPA non-CO2 Data'!$I:$I,$A26,'EPA non-CO2 Data'!$F:$F,AJ$2)*10^12*SUMPRODUCT('Multipliers and Adjustments'!$C$77:$AL$98*('Multipliers and Adjustments'!$C$76:$AL$76=AJ$2)*('Multipliers and Adjustments'!$A$77:$A$98=$A26)*('Multipliers and Adjustments'!$B$77:$B$98=$B$1))</f>
        <v>26869660472.720402</v>
      </c>
      <c r="AK26" s="11">
        <f>SUMIFS('EPA non-CO2 Data'!$H:$H,'EPA non-CO2 Data'!$J:$J,$B$1,'EPA non-CO2 Data'!$I:$I,$A26,'EPA non-CO2 Data'!$F:$F,AK$2)*10^12*SUMPRODUCT('Multipliers and Adjustments'!$C$77:$AL$98*('Multipliers and Adjustments'!$C$76:$AL$76=AK$2)*('Multipliers and Adjustments'!$A$77:$A$98=$A26)*('Multipliers and Adjustments'!$B$77:$B$98=$B$1))</f>
        <v>26817851790.715405</v>
      </c>
    </row>
    <row r="27" spans="1:37" x14ac:dyDescent="0.35">
      <c r="A27" t="s">
        <v>846</v>
      </c>
      <c r="B27" s="11">
        <f>SUMIFS('EPA non-CO2 Data'!$H:$H,'EPA non-CO2 Data'!$J:$J,$B$1,'EPA non-CO2 Data'!$I:$I,$A27,'EPA non-CO2 Data'!$F:$F,B$2)*10^12*SUMPRODUCT('Multipliers and Adjustments'!$C$77:$AL$98*('Multipliers and Adjustments'!$C$76:$AL$76=B$2)*('Multipliers and Adjustments'!$A$77:$A$98=$A27)*('Multipliers and Adjustments'!$B$77:$B$98=$B$1))</f>
        <v>0</v>
      </c>
      <c r="C27" s="11">
        <f>SUMIFS('EPA non-CO2 Data'!$H:$H,'EPA non-CO2 Data'!$J:$J,$B$1,'EPA non-CO2 Data'!$I:$I,$A27,'EPA non-CO2 Data'!$F:$F,C$2)*10^12*SUMPRODUCT('Multipliers and Adjustments'!$C$77:$AL$98*('Multipliers and Adjustments'!$C$76:$AL$76=C$2)*('Multipliers and Adjustments'!$A$77:$A$98=$A27)*('Multipliers and Adjustments'!$B$77:$B$98=$B$1))</f>
        <v>0</v>
      </c>
      <c r="D27" s="11">
        <f>SUMIFS('EPA non-CO2 Data'!$H:$H,'EPA non-CO2 Data'!$J:$J,$B$1,'EPA non-CO2 Data'!$I:$I,$A27,'EPA non-CO2 Data'!$F:$F,D$2)*10^12*SUMPRODUCT('Multipliers and Adjustments'!$C$77:$AL$98*('Multipliers and Adjustments'!$C$76:$AL$76=D$2)*('Multipliers and Adjustments'!$A$77:$A$98=$A27)*('Multipliers and Adjustments'!$B$77:$B$98=$B$1))</f>
        <v>0</v>
      </c>
      <c r="E27" s="11">
        <f>SUMIFS('EPA non-CO2 Data'!$H:$H,'EPA non-CO2 Data'!$J:$J,$B$1,'EPA non-CO2 Data'!$I:$I,$A27,'EPA non-CO2 Data'!$F:$F,E$2)*10^12*SUMPRODUCT('Multipliers and Adjustments'!$C$77:$AL$98*('Multipliers and Adjustments'!$C$76:$AL$76=E$2)*('Multipliers and Adjustments'!$A$77:$A$98=$A27)*('Multipliers and Adjustments'!$B$77:$B$98=$B$1))</f>
        <v>0</v>
      </c>
      <c r="F27" s="11">
        <f>SUMIFS('EPA non-CO2 Data'!$H:$H,'EPA non-CO2 Data'!$J:$J,$B$1,'EPA non-CO2 Data'!$I:$I,$A27,'EPA non-CO2 Data'!$F:$F,F$2)*10^12*SUMPRODUCT('Multipliers and Adjustments'!$C$77:$AL$98*('Multipliers and Adjustments'!$C$76:$AL$76=F$2)*('Multipliers and Adjustments'!$A$77:$A$98=$A27)*('Multipliers and Adjustments'!$B$77:$B$98=$B$1))</f>
        <v>0</v>
      </c>
      <c r="G27" s="11">
        <f>SUMIFS('EPA non-CO2 Data'!$H:$H,'EPA non-CO2 Data'!$J:$J,$B$1,'EPA non-CO2 Data'!$I:$I,$A27,'EPA non-CO2 Data'!$F:$F,G$2)*10^12*SUMPRODUCT('Multipliers and Adjustments'!$C$77:$AL$98*('Multipliers and Adjustments'!$C$76:$AL$76=G$2)*('Multipliers and Adjustments'!$A$77:$A$98=$A27)*('Multipliers and Adjustments'!$B$77:$B$98=$B$1))</f>
        <v>0</v>
      </c>
      <c r="H27" s="11">
        <f>SUMIFS('EPA non-CO2 Data'!$H:$H,'EPA non-CO2 Data'!$J:$J,$B$1,'EPA non-CO2 Data'!$I:$I,$A27,'EPA non-CO2 Data'!$F:$F,H$2)*10^12*SUMPRODUCT('Multipliers and Adjustments'!$C$77:$AL$98*('Multipliers and Adjustments'!$C$76:$AL$76=H$2)*('Multipliers and Adjustments'!$A$77:$A$98=$A27)*('Multipliers and Adjustments'!$B$77:$B$98=$B$1))</f>
        <v>0</v>
      </c>
      <c r="I27" s="11">
        <f>SUMIFS('EPA non-CO2 Data'!$H:$H,'EPA non-CO2 Data'!$J:$J,$B$1,'EPA non-CO2 Data'!$I:$I,$A27,'EPA non-CO2 Data'!$F:$F,I$2)*10^12*SUMPRODUCT('Multipliers and Adjustments'!$C$77:$AL$98*('Multipliers and Adjustments'!$C$76:$AL$76=I$2)*('Multipliers and Adjustments'!$A$77:$A$98=$A27)*('Multipliers and Adjustments'!$B$77:$B$98=$B$1))</f>
        <v>0</v>
      </c>
      <c r="J27" s="11">
        <f>SUMIFS('EPA non-CO2 Data'!$H:$H,'EPA non-CO2 Data'!$J:$J,$B$1,'EPA non-CO2 Data'!$I:$I,$A27,'EPA non-CO2 Data'!$F:$F,J$2)*10^12*SUMPRODUCT('Multipliers and Adjustments'!$C$77:$AL$98*('Multipliers and Adjustments'!$C$76:$AL$76=J$2)*('Multipliers and Adjustments'!$A$77:$A$98=$A27)*('Multipliers and Adjustments'!$B$77:$B$98=$B$1))</f>
        <v>0</v>
      </c>
      <c r="K27" s="11">
        <f>SUMIFS('EPA non-CO2 Data'!$H:$H,'EPA non-CO2 Data'!$J:$J,$B$1,'EPA non-CO2 Data'!$I:$I,$A27,'EPA non-CO2 Data'!$F:$F,K$2)*10^12*SUMPRODUCT('Multipliers and Adjustments'!$C$77:$AL$98*('Multipliers and Adjustments'!$C$76:$AL$76=K$2)*('Multipliers and Adjustments'!$A$77:$A$98=$A27)*('Multipliers and Adjustments'!$B$77:$B$98=$B$1))</f>
        <v>0</v>
      </c>
      <c r="L27" s="11">
        <f>SUMIFS('EPA non-CO2 Data'!$H:$H,'EPA non-CO2 Data'!$J:$J,$B$1,'EPA non-CO2 Data'!$I:$I,$A27,'EPA non-CO2 Data'!$F:$F,L$2)*10^12*SUMPRODUCT('Multipliers and Adjustments'!$C$77:$AL$98*('Multipliers and Adjustments'!$C$76:$AL$76=L$2)*('Multipliers and Adjustments'!$A$77:$A$98=$A27)*('Multipliers and Adjustments'!$B$77:$B$98=$B$1))</f>
        <v>0</v>
      </c>
      <c r="M27" s="11">
        <f>SUMIFS('EPA non-CO2 Data'!$H:$H,'EPA non-CO2 Data'!$J:$J,$B$1,'EPA non-CO2 Data'!$I:$I,$A27,'EPA non-CO2 Data'!$F:$F,M$2)*10^12*SUMPRODUCT('Multipliers and Adjustments'!$C$77:$AL$98*('Multipliers and Adjustments'!$C$76:$AL$76=M$2)*('Multipliers and Adjustments'!$A$77:$A$98=$A27)*('Multipliers and Adjustments'!$B$77:$B$98=$B$1))</f>
        <v>0</v>
      </c>
      <c r="N27" s="11">
        <f>SUMIFS('EPA non-CO2 Data'!$H:$H,'EPA non-CO2 Data'!$J:$J,$B$1,'EPA non-CO2 Data'!$I:$I,$A27,'EPA non-CO2 Data'!$F:$F,N$2)*10^12*SUMPRODUCT('Multipliers and Adjustments'!$C$77:$AL$98*('Multipliers and Adjustments'!$C$76:$AL$76=N$2)*('Multipliers and Adjustments'!$A$77:$A$98=$A27)*('Multipliers and Adjustments'!$B$77:$B$98=$B$1))</f>
        <v>0</v>
      </c>
      <c r="O27" s="11">
        <f>SUMIFS('EPA non-CO2 Data'!$H:$H,'EPA non-CO2 Data'!$J:$J,$B$1,'EPA non-CO2 Data'!$I:$I,$A27,'EPA non-CO2 Data'!$F:$F,O$2)*10^12*SUMPRODUCT('Multipliers and Adjustments'!$C$77:$AL$98*('Multipliers and Adjustments'!$C$76:$AL$76=O$2)*('Multipliers and Adjustments'!$A$77:$A$98=$A27)*('Multipliers and Adjustments'!$B$77:$B$98=$B$1))</f>
        <v>0</v>
      </c>
      <c r="P27" s="11">
        <f>SUMIFS('EPA non-CO2 Data'!$H:$H,'EPA non-CO2 Data'!$J:$J,$B$1,'EPA non-CO2 Data'!$I:$I,$A27,'EPA non-CO2 Data'!$F:$F,P$2)*10^12*SUMPRODUCT('Multipliers and Adjustments'!$C$77:$AL$98*('Multipliers and Adjustments'!$C$76:$AL$76=P$2)*('Multipliers and Adjustments'!$A$77:$A$98=$A27)*('Multipliers and Adjustments'!$B$77:$B$98=$B$1))</f>
        <v>0</v>
      </c>
      <c r="Q27" s="11">
        <f>SUMIFS('EPA non-CO2 Data'!$H:$H,'EPA non-CO2 Data'!$J:$J,$B$1,'EPA non-CO2 Data'!$I:$I,$A27,'EPA non-CO2 Data'!$F:$F,Q$2)*10^12*SUMPRODUCT('Multipliers and Adjustments'!$C$77:$AL$98*('Multipliers and Adjustments'!$C$76:$AL$76=Q$2)*('Multipliers and Adjustments'!$A$77:$A$98=$A27)*('Multipliers and Adjustments'!$B$77:$B$98=$B$1))</f>
        <v>0</v>
      </c>
      <c r="R27" s="11">
        <f>SUMIFS('EPA non-CO2 Data'!$H:$H,'EPA non-CO2 Data'!$J:$J,$B$1,'EPA non-CO2 Data'!$I:$I,$A27,'EPA non-CO2 Data'!$F:$F,R$2)*10^12*SUMPRODUCT('Multipliers and Adjustments'!$C$77:$AL$98*('Multipliers and Adjustments'!$C$76:$AL$76=R$2)*('Multipliers and Adjustments'!$A$77:$A$98=$A27)*('Multipliers and Adjustments'!$B$77:$B$98=$B$1))</f>
        <v>0</v>
      </c>
      <c r="S27" s="11">
        <f>SUMIFS('EPA non-CO2 Data'!$H:$H,'EPA non-CO2 Data'!$J:$J,$B$1,'EPA non-CO2 Data'!$I:$I,$A27,'EPA non-CO2 Data'!$F:$F,S$2)*10^12*SUMPRODUCT('Multipliers and Adjustments'!$C$77:$AL$98*('Multipliers and Adjustments'!$C$76:$AL$76=S$2)*('Multipliers and Adjustments'!$A$77:$A$98=$A27)*('Multipliers and Adjustments'!$B$77:$B$98=$B$1))</f>
        <v>0</v>
      </c>
      <c r="T27" s="11">
        <f>SUMIFS('EPA non-CO2 Data'!$H:$H,'EPA non-CO2 Data'!$J:$J,$B$1,'EPA non-CO2 Data'!$I:$I,$A27,'EPA non-CO2 Data'!$F:$F,T$2)*10^12*SUMPRODUCT('Multipliers and Adjustments'!$C$77:$AL$98*('Multipliers and Adjustments'!$C$76:$AL$76=T$2)*('Multipliers and Adjustments'!$A$77:$A$98=$A27)*('Multipliers and Adjustments'!$B$77:$B$98=$B$1))</f>
        <v>0</v>
      </c>
      <c r="U27" s="11">
        <f>SUMIFS('EPA non-CO2 Data'!$H:$H,'EPA non-CO2 Data'!$J:$J,$B$1,'EPA non-CO2 Data'!$I:$I,$A27,'EPA non-CO2 Data'!$F:$F,U$2)*10^12*SUMPRODUCT('Multipliers and Adjustments'!$C$77:$AL$98*('Multipliers and Adjustments'!$C$76:$AL$76=U$2)*('Multipliers and Adjustments'!$A$77:$A$98=$A27)*('Multipliers and Adjustments'!$B$77:$B$98=$B$1))</f>
        <v>0</v>
      </c>
      <c r="V27" s="11">
        <f>SUMIFS('EPA non-CO2 Data'!$H:$H,'EPA non-CO2 Data'!$J:$J,$B$1,'EPA non-CO2 Data'!$I:$I,$A27,'EPA non-CO2 Data'!$F:$F,V$2)*10^12*SUMPRODUCT('Multipliers and Adjustments'!$C$77:$AL$98*('Multipliers and Adjustments'!$C$76:$AL$76=V$2)*('Multipliers and Adjustments'!$A$77:$A$98=$A27)*('Multipliers and Adjustments'!$B$77:$B$98=$B$1))</f>
        <v>0</v>
      </c>
      <c r="W27" s="11">
        <f>SUMIFS('EPA non-CO2 Data'!$H:$H,'EPA non-CO2 Data'!$J:$J,$B$1,'EPA non-CO2 Data'!$I:$I,$A27,'EPA non-CO2 Data'!$F:$F,W$2)*10^12*SUMPRODUCT('Multipliers and Adjustments'!$C$77:$AL$98*('Multipliers and Adjustments'!$C$76:$AL$76=W$2)*('Multipliers and Adjustments'!$A$77:$A$98=$A27)*('Multipliers and Adjustments'!$B$77:$B$98=$B$1))</f>
        <v>0</v>
      </c>
      <c r="X27" s="11">
        <f>SUMIFS('EPA non-CO2 Data'!$H:$H,'EPA non-CO2 Data'!$J:$J,$B$1,'EPA non-CO2 Data'!$I:$I,$A27,'EPA non-CO2 Data'!$F:$F,X$2)*10^12*SUMPRODUCT('Multipliers and Adjustments'!$C$77:$AL$98*('Multipliers and Adjustments'!$C$76:$AL$76=X$2)*('Multipliers and Adjustments'!$A$77:$A$98=$A27)*('Multipliers and Adjustments'!$B$77:$B$98=$B$1))</f>
        <v>0</v>
      </c>
      <c r="Y27" s="11">
        <f>SUMIFS('EPA non-CO2 Data'!$H:$H,'EPA non-CO2 Data'!$J:$J,$B$1,'EPA non-CO2 Data'!$I:$I,$A27,'EPA non-CO2 Data'!$F:$F,Y$2)*10^12*SUMPRODUCT('Multipliers and Adjustments'!$C$77:$AL$98*('Multipliers and Adjustments'!$C$76:$AL$76=Y$2)*('Multipliers and Adjustments'!$A$77:$A$98=$A27)*('Multipliers and Adjustments'!$B$77:$B$98=$B$1))</f>
        <v>0</v>
      </c>
      <c r="Z27" s="11">
        <f>SUMIFS('EPA non-CO2 Data'!$H:$H,'EPA non-CO2 Data'!$J:$J,$B$1,'EPA non-CO2 Data'!$I:$I,$A27,'EPA non-CO2 Data'!$F:$F,Z$2)*10^12*SUMPRODUCT('Multipliers and Adjustments'!$C$77:$AL$98*('Multipliers and Adjustments'!$C$76:$AL$76=Z$2)*('Multipliers and Adjustments'!$A$77:$A$98=$A27)*('Multipliers and Adjustments'!$B$77:$B$98=$B$1))</f>
        <v>0</v>
      </c>
      <c r="AA27" s="11">
        <f>SUMIFS('EPA non-CO2 Data'!$H:$H,'EPA non-CO2 Data'!$J:$J,$B$1,'EPA non-CO2 Data'!$I:$I,$A27,'EPA non-CO2 Data'!$F:$F,AA$2)*10^12*SUMPRODUCT('Multipliers and Adjustments'!$C$77:$AL$98*('Multipliers and Adjustments'!$C$76:$AL$76=AA$2)*('Multipliers and Adjustments'!$A$77:$A$98=$A27)*('Multipliers and Adjustments'!$B$77:$B$98=$B$1))</f>
        <v>0</v>
      </c>
      <c r="AB27" s="11">
        <f>SUMIFS('EPA non-CO2 Data'!$H:$H,'EPA non-CO2 Data'!$J:$J,$B$1,'EPA non-CO2 Data'!$I:$I,$A27,'EPA non-CO2 Data'!$F:$F,AB$2)*10^12*SUMPRODUCT('Multipliers and Adjustments'!$C$77:$AL$98*('Multipliers and Adjustments'!$C$76:$AL$76=AB$2)*('Multipliers and Adjustments'!$A$77:$A$98=$A27)*('Multipliers and Adjustments'!$B$77:$B$98=$B$1))</f>
        <v>0</v>
      </c>
      <c r="AC27" s="11">
        <f>SUMIFS('EPA non-CO2 Data'!$H:$H,'EPA non-CO2 Data'!$J:$J,$B$1,'EPA non-CO2 Data'!$I:$I,$A27,'EPA non-CO2 Data'!$F:$F,AC$2)*10^12*SUMPRODUCT('Multipliers and Adjustments'!$C$77:$AL$98*('Multipliers and Adjustments'!$C$76:$AL$76=AC$2)*('Multipliers and Adjustments'!$A$77:$A$98=$A27)*('Multipliers and Adjustments'!$B$77:$B$98=$B$1))</f>
        <v>0</v>
      </c>
      <c r="AD27" s="11">
        <f>SUMIFS('EPA non-CO2 Data'!$H:$H,'EPA non-CO2 Data'!$J:$J,$B$1,'EPA non-CO2 Data'!$I:$I,$A27,'EPA non-CO2 Data'!$F:$F,AD$2)*10^12*SUMPRODUCT('Multipliers and Adjustments'!$C$77:$AL$98*('Multipliers and Adjustments'!$C$76:$AL$76=AD$2)*('Multipliers and Adjustments'!$A$77:$A$98=$A27)*('Multipliers and Adjustments'!$B$77:$B$98=$B$1))</f>
        <v>0</v>
      </c>
      <c r="AE27" s="11">
        <f>SUMIFS('EPA non-CO2 Data'!$H:$H,'EPA non-CO2 Data'!$J:$J,$B$1,'EPA non-CO2 Data'!$I:$I,$A27,'EPA non-CO2 Data'!$F:$F,AE$2)*10^12*SUMPRODUCT('Multipliers and Adjustments'!$C$77:$AL$98*('Multipliers and Adjustments'!$C$76:$AL$76=AE$2)*('Multipliers and Adjustments'!$A$77:$A$98=$A27)*('Multipliers and Adjustments'!$B$77:$B$98=$B$1))</f>
        <v>0</v>
      </c>
      <c r="AF27" s="11">
        <f>SUMIFS('EPA non-CO2 Data'!$H:$H,'EPA non-CO2 Data'!$J:$J,$B$1,'EPA non-CO2 Data'!$I:$I,$A27,'EPA non-CO2 Data'!$F:$F,AF$2)*10^12*SUMPRODUCT('Multipliers and Adjustments'!$C$77:$AL$98*('Multipliers and Adjustments'!$C$76:$AL$76=AF$2)*('Multipliers and Adjustments'!$A$77:$A$98=$A27)*('Multipliers and Adjustments'!$B$77:$B$98=$B$1))</f>
        <v>0</v>
      </c>
      <c r="AG27" s="11">
        <f>SUMIFS('EPA non-CO2 Data'!$H:$H,'EPA non-CO2 Data'!$J:$J,$B$1,'EPA non-CO2 Data'!$I:$I,$A27,'EPA non-CO2 Data'!$F:$F,AG$2)*10^12*SUMPRODUCT('Multipliers and Adjustments'!$C$77:$AL$98*('Multipliers and Adjustments'!$C$76:$AL$76=AG$2)*('Multipliers and Adjustments'!$A$77:$A$98=$A27)*('Multipliers and Adjustments'!$B$77:$B$98=$B$1))</f>
        <v>0</v>
      </c>
      <c r="AH27" s="11">
        <f>SUMIFS('EPA non-CO2 Data'!$H:$H,'EPA non-CO2 Data'!$J:$J,$B$1,'EPA non-CO2 Data'!$I:$I,$A27,'EPA non-CO2 Data'!$F:$F,AH$2)*10^12*SUMPRODUCT('Multipliers and Adjustments'!$C$77:$AL$98*('Multipliers and Adjustments'!$C$76:$AL$76=AH$2)*('Multipliers and Adjustments'!$A$77:$A$98=$A27)*('Multipliers and Adjustments'!$B$77:$B$98=$B$1))</f>
        <v>0</v>
      </c>
      <c r="AI27" s="11">
        <f>SUMIFS('EPA non-CO2 Data'!$H:$H,'EPA non-CO2 Data'!$J:$J,$B$1,'EPA non-CO2 Data'!$I:$I,$A27,'EPA non-CO2 Data'!$F:$F,AI$2)*10^12*SUMPRODUCT('Multipliers and Adjustments'!$C$77:$AL$98*('Multipliers and Adjustments'!$C$76:$AL$76=AI$2)*('Multipliers and Adjustments'!$A$77:$A$98=$A27)*('Multipliers and Adjustments'!$B$77:$B$98=$B$1))</f>
        <v>0</v>
      </c>
      <c r="AJ27" s="11">
        <f>SUMIFS('EPA non-CO2 Data'!$H:$H,'EPA non-CO2 Data'!$J:$J,$B$1,'EPA non-CO2 Data'!$I:$I,$A27,'EPA non-CO2 Data'!$F:$F,AJ$2)*10^12*SUMPRODUCT('Multipliers and Adjustments'!$C$77:$AL$98*('Multipliers and Adjustments'!$C$76:$AL$76=AJ$2)*('Multipliers and Adjustments'!$A$77:$A$98=$A27)*('Multipliers and Adjustments'!$B$77:$B$98=$B$1))</f>
        <v>0</v>
      </c>
      <c r="AK27" s="11">
        <f>SUMIFS('EPA non-CO2 Data'!$H:$H,'EPA non-CO2 Data'!$J:$J,$B$1,'EPA non-CO2 Data'!$I:$I,$A27,'EPA non-CO2 Data'!$F:$F,AK$2)*10^12*SUMPRODUCT('Multipliers and Adjustments'!$C$77:$AL$98*('Multipliers and Adjustments'!$C$76:$AL$76=AK$2)*('Multipliers and Adjustments'!$A$77:$A$98=$A27)*('Multipliers and Adjustments'!$B$77:$B$98=$B$1))</f>
        <v>0</v>
      </c>
    </row>
    <row r="29" spans="1:37" x14ac:dyDescent="0.35">
      <c r="F29" s="99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275</v>
      </c>
      <c r="C1" s="17" t="s">
        <v>273</v>
      </c>
    </row>
    <row r="2" spans="1:37" s="88" customFormat="1" x14ac:dyDescent="0.35">
      <c r="A2" s="86"/>
      <c r="B2" s="87">
        <v>2015</v>
      </c>
      <c r="C2" s="24">
        <v>2016</v>
      </c>
      <c r="D2" s="87">
        <v>2017</v>
      </c>
      <c r="E2" s="24">
        <v>2018</v>
      </c>
      <c r="F2" s="87">
        <v>2019</v>
      </c>
      <c r="G2" s="24">
        <v>2020</v>
      </c>
      <c r="H2" s="87">
        <v>2021</v>
      </c>
      <c r="I2" s="24">
        <v>2022</v>
      </c>
      <c r="J2" s="87">
        <v>2023</v>
      </c>
      <c r="K2" s="24">
        <v>2024</v>
      </c>
      <c r="L2" s="87">
        <v>2025</v>
      </c>
      <c r="M2" s="24">
        <v>2026</v>
      </c>
      <c r="N2" s="87">
        <v>2027</v>
      </c>
      <c r="O2" s="24">
        <v>2028</v>
      </c>
      <c r="P2" s="87">
        <v>2029</v>
      </c>
      <c r="Q2" s="24">
        <v>2030</v>
      </c>
      <c r="R2" s="87">
        <v>2031</v>
      </c>
      <c r="S2" s="24">
        <v>2032</v>
      </c>
      <c r="T2" s="87">
        <v>2033</v>
      </c>
      <c r="U2" s="24">
        <v>2034</v>
      </c>
      <c r="V2" s="87">
        <v>2035</v>
      </c>
      <c r="W2" s="24">
        <v>2036</v>
      </c>
      <c r="X2" s="87">
        <v>2037</v>
      </c>
      <c r="Y2" s="24">
        <v>2038</v>
      </c>
      <c r="Z2" s="87">
        <v>2039</v>
      </c>
      <c r="AA2" s="24">
        <v>2040</v>
      </c>
      <c r="AB2" s="87">
        <v>2041</v>
      </c>
      <c r="AC2" s="24">
        <v>2042</v>
      </c>
      <c r="AD2" s="87">
        <v>2043</v>
      </c>
      <c r="AE2" s="24">
        <v>2044</v>
      </c>
      <c r="AF2" s="87">
        <v>2045</v>
      </c>
      <c r="AG2" s="24">
        <v>2046</v>
      </c>
      <c r="AH2" s="87">
        <v>2047</v>
      </c>
      <c r="AI2" s="24">
        <v>2048</v>
      </c>
      <c r="AJ2" s="87">
        <v>2049</v>
      </c>
      <c r="AK2" s="24">
        <v>2050</v>
      </c>
    </row>
    <row r="3" spans="1:37" s="16" customFormat="1" x14ac:dyDescent="0.35">
      <c r="A3" t="s">
        <v>815</v>
      </c>
      <c r="B3" s="542">
        <f>SUMIFS('EPA non-CO2 Data'!$H:$H,'EPA non-CO2 Data'!$J:$J,$B$1,'EPA non-CO2 Data'!$I:$I,$A3,'EPA non-CO2 Data'!$F:$F,B$2)*10^12</f>
        <v>0</v>
      </c>
      <c r="C3" s="542">
        <f>SUMIFS('EPA non-CO2 Data'!$H:$H,'EPA non-CO2 Data'!$J:$J,$B$1,'EPA non-CO2 Data'!$I:$I,$A3,'EPA non-CO2 Data'!$F:$F,C$2)*10^12</f>
        <v>0</v>
      </c>
      <c r="D3" s="542">
        <f>SUMIFS('EPA non-CO2 Data'!$H:$H,'EPA non-CO2 Data'!$J:$J,$B$1,'EPA non-CO2 Data'!$I:$I,$A3,'EPA non-CO2 Data'!$F:$F,D$2)*10^12</f>
        <v>0</v>
      </c>
      <c r="E3" s="542">
        <f>SUMIFS('EPA non-CO2 Data'!$H:$H,'EPA non-CO2 Data'!$J:$J,$B$1,'EPA non-CO2 Data'!$I:$I,$A3,'EPA non-CO2 Data'!$F:$F,E$2)*10^12</f>
        <v>0</v>
      </c>
      <c r="F3" s="542">
        <f>SUMIFS('EPA non-CO2 Data'!$H:$H,'EPA non-CO2 Data'!$J:$J,$B$1,'EPA non-CO2 Data'!$I:$I,$A3,'EPA non-CO2 Data'!$F:$F,F$2)*10^12</f>
        <v>0</v>
      </c>
      <c r="G3" s="542">
        <f>SUMIFS('EPA non-CO2 Data'!$H:$H,'EPA non-CO2 Data'!$J:$J,$B$1,'EPA non-CO2 Data'!$I:$I,$A3,'EPA non-CO2 Data'!$F:$F,G$2)*10^12</f>
        <v>0</v>
      </c>
      <c r="H3" s="542">
        <f>SUMIFS('EPA non-CO2 Data'!$H:$H,'EPA non-CO2 Data'!$J:$J,$B$1,'EPA non-CO2 Data'!$I:$I,$A3,'EPA non-CO2 Data'!$F:$F,H$2)*10^12</f>
        <v>0</v>
      </c>
      <c r="I3" s="542">
        <f>SUMIFS('EPA non-CO2 Data'!$H:$H,'EPA non-CO2 Data'!$J:$J,$B$1,'EPA non-CO2 Data'!$I:$I,$A3,'EPA non-CO2 Data'!$F:$F,I$2)*10^12</f>
        <v>0</v>
      </c>
      <c r="J3" s="542">
        <f>SUMIFS('EPA non-CO2 Data'!$H:$H,'EPA non-CO2 Data'!$J:$J,$B$1,'EPA non-CO2 Data'!$I:$I,$A3,'EPA non-CO2 Data'!$F:$F,J$2)*10^12</f>
        <v>0</v>
      </c>
      <c r="K3" s="542">
        <f>SUMIFS('EPA non-CO2 Data'!$H:$H,'EPA non-CO2 Data'!$J:$J,$B$1,'EPA non-CO2 Data'!$I:$I,$A3,'EPA non-CO2 Data'!$F:$F,K$2)*10^12</f>
        <v>0</v>
      </c>
      <c r="L3" s="542">
        <f>SUMIFS('EPA non-CO2 Data'!$H:$H,'EPA non-CO2 Data'!$J:$J,$B$1,'EPA non-CO2 Data'!$I:$I,$A3,'EPA non-CO2 Data'!$F:$F,L$2)*10^12</f>
        <v>0</v>
      </c>
      <c r="M3" s="542">
        <f>SUMIFS('EPA non-CO2 Data'!$H:$H,'EPA non-CO2 Data'!$J:$J,$B$1,'EPA non-CO2 Data'!$I:$I,$A3,'EPA non-CO2 Data'!$F:$F,M$2)*10^12</f>
        <v>0</v>
      </c>
      <c r="N3" s="542">
        <f>SUMIFS('EPA non-CO2 Data'!$H:$H,'EPA non-CO2 Data'!$J:$J,$B$1,'EPA non-CO2 Data'!$I:$I,$A3,'EPA non-CO2 Data'!$F:$F,N$2)*10^12</f>
        <v>0</v>
      </c>
      <c r="O3" s="542">
        <f>SUMIFS('EPA non-CO2 Data'!$H:$H,'EPA non-CO2 Data'!$J:$J,$B$1,'EPA non-CO2 Data'!$I:$I,$A3,'EPA non-CO2 Data'!$F:$F,O$2)*10^12</f>
        <v>0</v>
      </c>
      <c r="P3" s="542">
        <f>SUMIFS('EPA non-CO2 Data'!$H:$H,'EPA non-CO2 Data'!$J:$J,$B$1,'EPA non-CO2 Data'!$I:$I,$A3,'EPA non-CO2 Data'!$F:$F,P$2)*10^12</f>
        <v>0</v>
      </c>
      <c r="Q3" s="542">
        <f>SUMIFS('EPA non-CO2 Data'!$H:$H,'EPA non-CO2 Data'!$J:$J,$B$1,'EPA non-CO2 Data'!$I:$I,$A3,'EPA non-CO2 Data'!$F:$F,Q$2)*10^12</f>
        <v>0</v>
      </c>
      <c r="R3" s="542">
        <f>SUMIFS('EPA non-CO2 Data'!$H:$H,'EPA non-CO2 Data'!$J:$J,$B$1,'EPA non-CO2 Data'!$I:$I,$A3,'EPA non-CO2 Data'!$F:$F,R$2)*10^12</f>
        <v>0</v>
      </c>
      <c r="S3" s="542">
        <f>SUMIFS('EPA non-CO2 Data'!$H:$H,'EPA non-CO2 Data'!$J:$J,$B$1,'EPA non-CO2 Data'!$I:$I,$A3,'EPA non-CO2 Data'!$F:$F,S$2)*10^12</f>
        <v>0</v>
      </c>
      <c r="T3" s="542">
        <f>SUMIFS('EPA non-CO2 Data'!$H:$H,'EPA non-CO2 Data'!$J:$J,$B$1,'EPA non-CO2 Data'!$I:$I,$A3,'EPA non-CO2 Data'!$F:$F,T$2)*10^12</f>
        <v>0</v>
      </c>
      <c r="U3" s="542">
        <f>SUMIFS('EPA non-CO2 Data'!$H:$H,'EPA non-CO2 Data'!$J:$J,$B$1,'EPA non-CO2 Data'!$I:$I,$A3,'EPA non-CO2 Data'!$F:$F,U$2)*10^12</f>
        <v>0</v>
      </c>
      <c r="V3" s="542">
        <f>SUMIFS('EPA non-CO2 Data'!$H:$H,'EPA non-CO2 Data'!$J:$J,$B$1,'EPA non-CO2 Data'!$I:$I,$A3,'EPA non-CO2 Data'!$F:$F,V$2)*10^12</f>
        <v>0</v>
      </c>
      <c r="W3" s="542">
        <f>SUMIFS('EPA non-CO2 Data'!$H:$H,'EPA non-CO2 Data'!$J:$J,$B$1,'EPA non-CO2 Data'!$I:$I,$A3,'EPA non-CO2 Data'!$F:$F,W$2)*10^12</f>
        <v>0</v>
      </c>
      <c r="X3" s="542">
        <f>SUMIFS('EPA non-CO2 Data'!$H:$H,'EPA non-CO2 Data'!$J:$J,$B$1,'EPA non-CO2 Data'!$I:$I,$A3,'EPA non-CO2 Data'!$F:$F,X$2)*10^12</f>
        <v>0</v>
      </c>
      <c r="Y3" s="542">
        <f>SUMIFS('EPA non-CO2 Data'!$H:$H,'EPA non-CO2 Data'!$J:$J,$B$1,'EPA non-CO2 Data'!$I:$I,$A3,'EPA non-CO2 Data'!$F:$F,Y$2)*10^12</f>
        <v>0</v>
      </c>
      <c r="Z3" s="542">
        <f>SUMIFS('EPA non-CO2 Data'!$H:$H,'EPA non-CO2 Data'!$J:$J,$B$1,'EPA non-CO2 Data'!$I:$I,$A3,'EPA non-CO2 Data'!$F:$F,Z$2)*10^12</f>
        <v>0</v>
      </c>
      <c r="AA3" s="542">
        <f>SUMIFS('EPA non-CO2 Data'!$H:$H,'EPA non-CO2 Data'!$J:$J,$B$1,'EPA non-CO2 Data'!$I:$I,$A3,'EPA non-CO2 Data'!$F:$F,AA$2)*10^12</f>
        <v>0</v>
      </c>
      <c r="AB3" s="542">
        <f>SUMIFS('EPA non-CO2 Data'!$H:$H,'EPA non-CO2 Data'!$J:$J,$B$1,'EPA non-CO2 Data'!$I:$I,$A3,'EPA non-CO2 Data'!$F:$F,AB$2)*10^12</f>
        <v>0</v>
      </c>
      <c r="AC3" s="542">
        <f>SUMIFS('EPA non-CO2 Data'!$H:$H,'EPA non-CO2 Data'!$J:$J,$B$1,'EPA non-CO2 Data'!$I:$I,$A3,'EPA non-CO2 Data'!$F:$F,AC$2)*10^12</f>
        <v>0</v>
      </c>
      <c r="AD3" s="542">
        <f>SUMIFS('EPA non-CO2 Data'!$H:$H,'EPA non-CO2 Data'!$J:$J,$B$1,'EPA non-CO2 Data'!$I:$I,$A3,'EPA non-CO2 Data'!$F:$F,AD$2)*10^12</f>
        <v>0</v>
      </c>
      <c r="AE3" s="542">
        <f>SUMIFS('EPA non-CO2 Data'!$H:$H,'EPA non-CO2 Data'!$J:$J,$B$1,'EPA non-CO2 Data'!$I:$I,$A3,'EPA non-CO2 Data'!$F:$F,AE$2)*10^12</f>
        <v>0</v>
      </c>
      <c r="AF3" s="542">
        <f>SUMIFS('EPA non-CO2 Data'!$H:$H,'EPA non-CO2 Data'!$J:$J,$B$1,'EPA non-CO2 Data'!$I:$I,$A3,'EPA non-CO2 Data'!$F:$F,AF$2)*10^12</f>
        <v>0</v>
      </c>
      <c r="AG3" s="542">
        <f>SUMIFS('EPA non-CO2 Data'!$H:$H,'EPA non-CO2 Data'!$J:$J,$B$1,'EPA non-CO2 Data'!$I:$I,$A3,'EPA non-CO2 Data'!$F:$F,AG$2)*10^12</f>
        <v>0</v>
      </c>
      <c r="AH3" s="542">
        <f>SUMIFS('EPA non-CO2 Data'!$H:$H,'EPA non-CO2 Data'!$J:$J,$B$1,'EPA non-CO2 Data'!$I:$I,$A3,'EPA non-CO2 Data'!$F:$F,AH$2)*10^12</f>
        <v>0</v>
      </c>
      <c r="AI3" s="542">
        <f>SUMIFS('EPA non-CO2 Data'!$H:$H,'EPA non-CO2 Data'!$J:$J,$B$1,'EPA non-CO2 Data'!$I:$I,$A3,'EPA non-CO2 Data'!$F:$F,AI$2)*10^12</f>
        <v>0</v>
      </c>
      <c r="AJ3" s="542">
        <f>SUMIFS('EPA non-CO2 Data'!$H:$H,'EPA non-CO2 Data'!$J:$J,$B$1,'EPA non-CO2 Data'!$I:$I,$A3,'EPA non-CO2 Data'!$F:$F,AJ$2)*10^12</f>
        <v>0</v>
      </c>
      <c r="AK3" s="542">
        <f>SUMIFS('EPA non-CO2 Data'!$H:$H,'EPA non-CO2 Data'!$J:$J,$B$1,'EPA non-CO2 Data'!$I:$I,$A3,'EPA non-CO2 Data'!$F:$F,AK$2)*10^12</f>
        <v>0</v>
      </c>
    </row>
    <row r="4" spans="1:37" x14ac:dyDescent="0.35">
      <c r="A4" t="s">
        <v>816</v>
      </c>
      <c r="B4" s="542">
        <f>SUMIFS('EPA non-CO2 Data'!$H:$H,'EPA non-CO2 Data'!$J:$J,$B$1,'EPA non-CO2 Data'!$I:$I,$A4,'EPA non-CO2 Data'!$F:$F,B$2)*10^12</f>
        <v>0</v>
      </c>
      <c r="C4" s="542">
        <f>SUMIFS('EPA non-CO2 Data'!$H:$H,'EPA non-CO2 Data'!$J:$J,$B$1,'EPA non-CO2 Data'!$I:$I,$A4,'EPA non-CO2 Data'!$F:$F,C$2)*10^12</f>
        <v>0</v>
      </c>
      <c r="D4" s="542">
        <f>SUMIFS('EPA non-CO2 Data'!$H:$H,'EPA non-CO2 Data'!$J:$J,$B$1,'EPA non-CO2 Data'!$I:$I,$A4,'EPA non-CO2 Data'!$F:$F,D$2)*10^12</f>
        <v>0</v>
      </c>
      <c r="E4" s="542">
        <f>SUMIFS('EPA non-CO2 Data'!$H:$H,'EPA non-CO2 Data'!$J:$J,$B$1,'EPA non-CO2 Data'!$I:$I,$A4,'EPA non-CO2 Data'!$F:$F,E$2)*10^12</f>
        <v>0</v>
      </c>
      <c r="F4" s="542">
        <f>SUMIFS('EPA non-CO2 Data'!$H:$H,'EPA non-CO2 Data'!$J:$J,$B$1,'EPA non-CO2 Data'!$I:$I,$A4,'EPA non-CO2 Data'!$F:$F,F$2)*10^12</f>
        <v>0</v>
      </c>
      <c r="G4" s="542">
        <f>SUMIFS('EPA non-CO2 Data'!$H:$H,'EPA non-CO2 Data'!$J:$J,$B$1,'EPA non-CO2 Data'!$I:$I,$A4,'EPA non-CO2 Data'!$F:$F,G$2)*10^12</f>
        <v>0</v>
      </c>
      <c r="H4" s="542">
        <f>SUMIFS('EPA non-CO2 Data'!$H:$H,'EPA non-CO2 Data'!$J:$J,$B$1,'EPA non-CO2 Data'!$I:$I,$A4,'EPA non-CO2 Data'!$F:$F,H$2)*10^12</f>
        <v>0</v>
      </c>
      <c r="I4" s="542">
        <f>SUMIFS('EPA non-CO2 Data'!$H:$H,'EPA non-CO2 Data'!$J:$J,$B$1,'EPA non-CO2 Data'!$I:$I,$A4,'EPA non-CO2 Data'!$F:$F,I$2)*10^12</f>
        <v>0</v>
      </c>
      <c r="J4" s="542">
        <f>SUMIFS('EPA non-CO2 Data'!$H:$H,'EPA non-CO2 Data'!$J:$J,$B$1,'EPA non-CO2 Data'!$I:$I,$A4,'EPA non-CO2 Data'!$F:$F,J$2)*10^12</f>
        <v>0</v>
      </c>
      <c r="K4" s="542">
        <f>SUMIFS('EPA non-CO2 Data'!$H:$H,'EPA non-CO2 Data'!$J:$J,$B$1,'EPA non-CO2 Data'!$I:$I,$A4,'EPA non-CO2 Data'!$F:$F,K$2)*10^12</f>
        <v>0</v>
      </c>
      <c r="L4" s="542">
        <f>SUMIFS('EPA non-CO2 Data'!$H:$H,'EPA non-CO2 Data'!$J:$J,$B$1,'EPA non-CO2 Data'!$I:$I,$A4,'EPA non-CO2 Data'!$F:$F,L$2)*10^12</f>
        <v>0</v>
      </c>
      <c r="M4" s="542">
        <f>SUMIFS('EPA non-CO2 Data'!$H:$H,'EPA non-CO2 Data'!$J:$J,$B$1,'EPA non-CO2 Data'!$I:$I,$A4,'EPA non-CO2 Data'!$F:$F,M$2)*10^12</f>
        <v>0</v>
      </c>
      <c r="N4" s="542">
        <f>SUMIFS('EPA non-CO2 Data'!$H:$H,'EPA non-CO2 Data'!$J:$J,$B$1,'EPA non-CO2 Data'!$I:$I,$A4,'EPA non-CO2 Data'!$F:$F,N$2)*10^12</f>
        <v>0</v>
      </c>
      <c r="O4" s="542">
        <f>SUMIFS('EPA non-CO2 Data'!$H:$H,'EPA non-CO2 Data'!$J:$J,$B$1,'EPA non-CO2 Data'!$I:$I,$A4,'EPA non-CO2 Data'!$F:$F,O$2)*10^12</f>
        <v>0</v>
      </c>
      <c r="P4" s="542">
        <f>SUMIFS('EPA non-CO2 Data'!$H:$H,'EPA non-CO2 Data'!$J:$J,$B$1,'EPA non-CO2 Data'!$I:$I,$A4,'EPA non-CO2 Data'!$F:$F,P$2)*10^12</f>
        <v>0</v>
      </c>
      <c r="Q4" s="542">
        <f>SUMIFS('EPA non-CO2 Data'!$H:$H,'EPA non-CO2 Data'!$J:$J,$B$1,'EPA non-CO2 Data'!$I:$I,$A4,'EPA non-CO2 Data'!$F:$F,Q$2)*10^12</f>
        <v>0</v>
      </c>
      <c r="R4" s="542">
        <f>SUMIFS('EPA non-CO2 Data'!$H:$H,'EPA non-CO2 Data'!$J:$J,$B$1,'EPA non-CO2 Data'!$I:$I,$A4,'EPA non-CO2 Data'!$F:$F,R$2)*10^12</f>
        <v>0</v>
      </c>
      <c r="S4" s="542">
        <f>SUMIFS('EPA non-CO2 Data'!$H:$H,'EPA non-CO2 Data'!$J:$J,$B$1,'EPA non-CO2 Data'!$I:$I,$A4,'EPA non-CO2 Data'!$F:$F,S$2)*10^12</f>
        <v>0</v>
      </c>
      <c r="T4" s="542">
        <f>SUMIFS('EPA non-CO2 Data'!$H:$H,'EPA non-CO2 Data'!$J:$J,$B$1,'EPA non-CO2 Data'!$I:$I,$A4,'EPA non-CO2 Data'!$F:$F,T$2)*10^12</f>
        <v>0</v>
      </c>
      <c r="U4" s="542">
        <f>SUMIFS('EPA non-CO2 Data'!$H:$H,'EPA non-CO2 Data'!$J:$J,$B$1,'EPA non-CO2 Data'!$I:$I,$A4,'EPA non-CO2 Data'!$F:$F,U$2)*10^12</f>
        <v>0</v>
      </c>
      <c r="V4" s="542">
        <f>SUMIFS('EPA non-CO2 Data'!$H:$H,'EPA non-CO2 Data'!$J:$J,$B$1,'EPA non-CO2 Data'!$I:$I,$A4,'EPA non-CO2 Data'!$F:$F,V$2)*10^12</f>
        <v>0</v>
      </c>
      <c r="W4" s="542">
        <f>SUMIFS('EPA non-CO2 Data'!$H:$H,'EPA non-CO2 Data'!$J:$J,$B$1,'EPA non-CO2 Data'!$I:$I,$A4,'EPA non-CO2 Data'!$F:$F,W$2)*10^12</f>
        <v>0</v>
      </c>
      <c r="X4" s="542">
        <f>SUMIFS('EPA non-CO2 Data'!$H:$H,'EPA non-CO2 Data'!$J:$J,$B$1,'EPA non-CO2 Data'!$I:$I,$A4,'EPA non-CO2 Data'!$F:$F,X$2)*10^12</f>
        <v>0</v>
      </c>
      <c r="Y4" s="542">
        <f>SUMIFS('EPA non-CO2 Data'!$H:$H,'EPA non-CO2 Data'!$J:$J,$B$1,'EPA non-CO2 Data'!$I:$I,$A4,'EPA non-CO2 Data'!$F:$F,Y$2)*10^12</f>
        <v>0</v>
      </c>
      <c r="Z4" s="542">
        <f>SUMIFS('EPA non-CO2 Data'!$H:$H,'EPA non-CO2 Data'!$J:$J,$B$1,'EPA non-CO2 Data'!$I:$I,$A4,'EPA non-CO2 Data'!$F:$F,Z$2)*10^12</f>
        <v>0</v>
      </c>
      <c r="AA4" s="542">
        <f>SUMIFS('EPA non-CO2 Data'!$H:$H,'EPA non-CO2 Data'!$J:$J,$B$1,'EPA non-CO2 Data'!$I:$I,$A4,'EPA non-CO2 Data'!$F:$F,AA$2)*10^12</f>
        <v>0</v>
      </c>
      <c r="AB4" s="542">
        <f>SUMIFS('EPA non-CO2 Data'!$H:$H,'EPA non-CO2 Data'!$J:$J,$B$1,'EPA non-CO2 Data'!$I:$I,$A4,'EPA non-CO2 Data'!$F:$F,AB$2)*10^12</f>
        <v>0</v>
      </c>
      <c r="AC4" s="542">
        <f>SUMIFS('EPA non-CO2 Data'!$H:$H,'EPA non-CO2 Data'!$J:$J,$B$1,'EPA non-CO2 Data'!$I:$I,$A4,'EPA non-CO2 Data'!$F:$F,AC$2)*10^12</f>
        <v>0</v>
      </c>
      <c r="AD4" s="542">
        <f>SUMIFS('EPA non-CO2 Data'!$H:$H,'EPA non-CO2 Data'!$J:$J,$B$1,'EPA non-CO2 Data'!$I:$I,$A4,'EPA non-CO2 Data'!$F:$F,AD$2)*10^12</f>
        <v>0</v>
      </c>
      <c r="AE4" s="542">
        <f>SUMIFS('EPA non-CO2 Data'!$H:$H,'EPA non-CO2 Data'!$J:$J,$B$1,'EPA non-CO2 Data'!$I:$I,$A4,'EPA non-CO2 Data'!$F:$F,AE$2)*10^12</f>
        <v>0</v>
      </c>
      <c r="AF4" s="542">
        <f>SUMIFS('EPA non-CO2 Data'!$H:$H,'EPA non-CO2 Data'!$J:$J,$B$1,'EPA non-CO2 Data'!$I:$I,$A4,'EPA non-CO2 Data'!$F:$F,AF$2)*10^12</f>
        <v>0</v>
      </c>
      <c r="AG4" s="542">
        <f>SUMIFS('EPA non-CO2 Data'!$H:$H,'EPA non-CO2 Data'!$J:$J,$B$1,'EPA non-CO2 Data'!$I:$I,$A4,'EPA non-CO2 Data'!$F:$F,AG$2)*10^12</f>
        <v>0</v>
      </c>
      <c r="AH4" s="542">
        <f>SUMIFS('EPA non-CO2 Data'!$H:$H,'EPA non-CO2 Data'!$J:$J,$B$1,'EPA non-CO2 Data'!$I:$I,$A4,'EPA non-CO2 Data'!$F:$F,AH$2)*10^12</f>
        <v>0</v>
      </c>
      <c r="AI4" s="542">
        <f>SUMIFS('EPA non-CO2 Data'!$H:$H,'EPA non-CO2 Data'!$J:$J,$B$1,'EPA non-CO2 Data'!$I:$I,$A4,'EPA non-CO2 Data'!$F:$F,AI$2)*10^12</f>
        <v>0</v>
      </c>
      <c r="AJ4" s="542">
        <f>SUMIFS('EPA non-CO2 Data'!$H:$H,'EPA non-CO2 Data'!$J:$J,$B$1,'EPA non-CO2 Data'!$I:$I,$A4,'EPA non-CO2 Data'!$F:$F,AJ$2)*10^12</f>
        <v>0</v>
      </c>
      <c r="AK4" s="542">
        <f>SUMIFS('EPA non-CO2 Data'!$H:$H,'EPA non-CO2 Data'!$J:$J,$B$1,'EPA non-CO2 Data'!$I:$I,$A4,'EPA non-CO2 Data'!$F:$F,AK$2)*10^12</f>
        <v>0</v>
      </c>
    </row>
    <row r="5" spans="1:37" x14ac:dyDescent="0.35">
      <c r="A5" t="s">
        <v>820</v>
      </c>
      <c r="B5" s="542">
        <f>SUMIFS('EPA non-CO2 Data'!$H:$H,'EPA non-CO2 Data'!$J:$J,$B$1,'EPA non-CO2 Data'!$I:$I,$A5,'EPA non-CO2 Data'!$F:$F,B$2)*10^12</f>
        <v>0</v>
      </c>
      <c r="C5" s="542">
        <f>SUMIFS('EPA non-CO2 Data'!$H:$H,'EPA non-CO2 Data'!$J:$J,$B$1,'EPA non-CO2 Data'!$I:$I,$A5,'EPA non-CO2 Data'!$F:$F,C$2)*10^12</f>
        <v>0</v>
      </c>
      <c r="D5" s="542">
        <f>SUMIFS('EPA non-CO2 Data'!$H:$H,'EPA non-CO2 Data'!$J:$J,$B$1,'EPA non-CO2 Data'!$I:$I,$A5,'EPA non-CO2 Data'!$F:$F,D$2)*10^12</f>
        <v>0</v>
      </c>
      <c r="E5" s="542">
        <f>SUMIFS('EPA non-CO2 Data'!$H:$H,'EPA non-CO2 Data'!$J:$J,$B$1,'EPA non-CO2 Data'!$I:$I,$A5,'EPA non-CO2 Data'!$F:$F,E$2)*10^12</f>
        <v>0</v>
      </c>
      <c r="F5" s="542">
        <f>SUMIFS('EPA non-CO2 Data'!$H:$H,'EPA non-CO2 Data'!$J:$J,$B$1,'EPA non-CO2 Data'!$I:$I,$A5,'EPA non-CO2 Data'!$F:$F,F$2)*10^12</f>
        <v>0</v>
      </c>
      <c r="G5" s="542">
        <f>SUMIFS('EPA non-CO2 Data'!$H:$H,'EPA non-CO2 Data'!$J:$J,$B$1,'EPA non-CO2 Data'!$I:$I,$A5,'EPA non-CO2 Data'!$F:$F,G$2)*10^12</f>
        <v>0</v>
      </c>
      <c r="H5" s="542">
        <f>SUMIFS('EPA non-CO2 Data'!$H:$H,'EPA non-CO2 Data'!$J:$J,$B$1,'EPA non-CO2 Data'!$I:$I,$A5,'EPA non-CO2 Data'!$F:$F,H$2)*10^12</f>
        <v>0</v>
      </c>
      <c r="I5" s="542">
        <f>SUMIFS('EPA non-CO2 Data'!$H:$H,'EPA non-CO2 Data'!$J:$J,$B$1,'EPA non-CO2 Data'!$I:$I,$A5,'EPA non-CO2 Data'!$F:$F,I$2)*10^12</f>
        <v>0</v>
      </c>
      <c r="J5" s="542">
        <f>SUMIFS('EPA non-CO2 Data'!$H:$H,'EPA non-CO2 Data'!$J:$J,$B$1,'EPA non-CO2 Data'!$I:$I,$A5,'EPA non-CO2 Data'!$F:$F,J$2)*10^12</f>
        <v>0</v>
      </c>
      <c r="K5" s="542">
        <f>SUMIFS('EPA non-CO2 Data'!$H:$H,'EPA non-CO2 Data'!$J:$J,$B$1,'EPA non-CO2 Data'!$I:$I,$A5,'EPA non-CO2 Data'!$F:$F,K$2)*10^12</f>
        <v>0</v>
      </c>
      <c r="L5" s="542">
        <f>SUMIFS('EPA non-CO2 Data'!$H:$H,'EPA non-CO2 Data'!$J:$J,$B$1,'EPA non-CO2 Data'!$I:$I,$A5,'EPA non-CO2 Data'!$F:$F,L$2)*10^12</f>
        <v>0</v>
      </c>
      <c r="M5" s="542">
        <f>SUMIFS('EPA non-CO2 Data'!$H:$H,'EPA non-CO2 Data'!$J:$J,$B$1,'EPA non-CO2 Data'!$I:$I,$A5,'EPA non-CO2 Data'!$F:$F,M$2)*10^12</f>
        <v>0</v>
      </c>
      <c r="N5" s="542">
        <f>SUMIFS('EPA non-CO2 Data'!$H:$H,'EPA non-CO2 Data'!$J:$J,$B$1,'EPA non-CO2 Data'!$I:$I,$A5,'EPA non-CO2 Data'!$F:$F,N$2)*10^12</f>
        <v>0</v>
      </c>
      <c r="O5" s="542">
        <f>SUMIFS('EPA non-CO2 Data'!$H:$H,'EPA non-CO2 Data'!$J:$J,$B$1,'EPA non-CO2 Data'!$I:$I,$A5,'EPA non-CO2 Data'!$F:$F,O$2)*10^12</f>
        <v>0</v>
      </c>
      <c r="P5" s="542">
        <f>SUMIFS('EPA non-CO2 Data'!$H:$H,'EPA non-CO2 Data'!$J:$J,$B$1,'EPA non-CO2 Data'!$I:$I,$A5,'EPA non-CO2 Data'!$F:$F,P$2)*10^12</f>
        <v>0</v>
      </c>
      <c r="Q5" s="542">
        <f>SUMIFS('EPA non-CO2 Data'!$H:$H,'EPA non-CO2 Data'!$J:$J,$B$1,'EPA non-CO2 Data'!$I:$I,$A5,'EPA non-CO2 Data'!$F:$F,Q$2)*10^12</f>
        <v>0</v>
      </c>
      <c r="R5" s="542">
        <f>SUMIFS('EPA non-CO2 Data'!$H:$H,'EPA non-CO2 Data'!$J:$J,$B$1,'EPA non-CO2 Data'!$I:$I,$A5,'EPA non-CO2 Data'!$F:$F,R$2)*10^12</f>
        <v>0</v>
      </c>
      <c r="S5" s="542">
        <f>SUMIFS('EPA non-CO2 Data'!$H:$H,'EPA non-CO2 Data'!$J:$J,$B$1,'EPA non-CO2 Data'!$I:$I,$A5,'EPA non-CO2 Data'!$F:$F,S$2)*10^12</f>
        <v>0</v>
      </c>
      <c r="T5" s="542">
        <f>SUMIFS('EPA non-CO2 Data'!$H:$H,'EPA non-CO2 Data'!$J:$J,$B$1,'EPA non-CO2 Data'!$I:$I,$A5,'EPA non-CO2 Data'!$F:$F,T$2)*10^12</f>
        <v>0</v>
      </c>
      <c r="U5" s="542">
        <f>SUMIFS('EPA non-CO2 Data'!$H:$H,'EPA non-CO2 Data'!$J:$J,$B$1,'EPA non-CO2 Data'!$I:$I,$A5,'EPA non-CO2 Data'!$F:$F,U$2)*10^12</f>
        <v>0</v>
      </c>
      <c r="V5" s="542">
        <f>SUMIFS('EPA non-CO2 Data'!$H:$H,'EPA non-CO2 Data'!$J:$J,$B$1,'EPA non-CO2 Data'!$I:$I,$A5,'EPA non-CO2 Data'!$F:$F,V$2)*10^12</f>
        <v>0</v>
      </c>
      <c r="W5" s="542">
        <f>SUMIFS('EPA non-CO2 Data'!$H:$H,'EPA non-CO2 Data'!$J:$J,$B$1,'EPA non-CO2 Data'!$I:$I,$A5,'EPA non-CO2 Data'!$F:$F,W$2)*10^12</f>
        <v>0</v>
      </c>
      <c r="X5" s="542">
        <f>SUMIFS('EPA non-CO2 Data'!$H:$H,'EPA non-CO2 Data'!$J:$J,$B$1,'EPA non-CO2 Data'!$I:$I,$A5,'EPA non-CO2 Data'!$F:$F,X$2)*10^12</f>
        <v>0</v>
      </c>
      <c r="Y5" s="542">
        <f>SUMIFS('EPA non-CO2 Data'!$H:$H,'EPA non-CO2 Data'!$J:$J,$B$1,'EPA non-CO2 Data'!$I:$I,$A5,'EPA non-CO2 Data'!$F:$F,Y$2)*10^12</f>
        <v>0</v>
      </c>
      <c r="Z5" s="542">
        <f>SUMIFS('EPA non-CO2 Data'!$H:$H,'EPA non-CO2 Data'!$J:$J,$B$1,'EPA non-CO2 Data'!$I:$I,$A5,'EPA non-CO2 Data'!$F:$F,Z$2)*10^12</f>
        <v>0</v>
      </c>
      <c r="AA5" s="542">
        <f>SUMIFS('EPA non-CO2 Data'!$H:$H,'EPA non-CO2 Data'!$J:$J,$B$1,'EPA non-CO2 Data'!$I:$I,$A5,'EPA non-CO2 Data'!$F:$F,AA$2)*10^12</f>
        <v>0</v>
      </c>
      <c r="AB5" s="542">
        <f>SUMIFS('EPA non-CO2 Data'!$H:$H,'EPA non-CO2 Data'!$J:$J,$B$1,'EPA non-CO2 Data'!$I:$I,$A5,'EPA non-CO2 Data'!$F:$F,AB$2)*10^12</f>
        <v>0</v>
      </c>
      <c r="AC5" s="542">
        <f>SUMIFS('EPA non-CO2 Data'!$H:$H,'EPA non-CO2 Data'!$J:$J,$B$1,'EPA non-CO2 Data'!$I:$I,$A5,'EPA non-CO2 Data'!$F:$F,AC$2)*10^12</f>
        <v>0</v>
      </c>
      <c r="AD5" s="542">
        <f>SUMIFS('EPA non-CO2 Data'!$H:$H,'EPA non-CO2 Data'!$J:$J,$B$1,'EPA non-CO2 Data'!$I:$I,$A5,'EPA non-CO2 Data'!$F:$F,AD$2)*10^12</f>
        <v>0</v>
      </c>
      <c r="AE5" s="542">
        <f>SUMIFS('EPA non-CO2 Data'!$H:$H,'EPA non-CO2 Data'!$J:$J,$B$1,'EPA non-CO2 Data'!$I:$I,$A5,'EPA non-CO2 Data'!$F:$F,AE$2)*10^12</f>
        <v>0</v>
      </c>
      <c r="AF5" s="542">
        <f>SUMIFS('EPA non-CO2 Data'!$H:$H,'EPA non-CO2 Data'!$J:$J,$B$1,'EPA non-CO2 Data'!$I:$I,$A5,'EPA non-CO2 Data'!$F:$F,AF$2)*10^12</f>
        <v>0</v>
      </c>
      <c r="AG5" s="542">
        <f>SUMIFS('EPA non-CO2 Data'!$H:$H,'EPA non-CO2 Data'!$J:$J,$B$1,'EPA non-CO2 Data'!$I:$I,$A5,'EPA non-CO2 Data'!$F:$F,AG$2)*10^12</f>
        <v>0</v>
      </c>
      <c r="AH5" s="542">
        <f>SUMIFS('EPA non-CO2 Data'!$H:$H,'EPA non-CO2 Data'!$J:$J,$B$1,'EPA non-CO2 Data'!$I:$I,$A5,'EPA non-CO2 Data'!$F:$F,AH$2)*10^12</f>
        <v>0</v>
      </c>
      <c r="AI5" s="542">
        <f>SUMIFS('EPA non-CO2 Data'!$H:$H,'EPA non-CO2 Data'!$J:$J,$B$1,'EPA non-CO2 Data'!$I:$I,$A5,'EPA non-CO2 Data'!$F:$F,AI$2)*10^12</f>
        <v>0</v>
      </c>
      <c r="AJ5" s="542">
        <f>SUMIFS('EPA non-CO2 Data'!$H:$H,'EPA non-CO2 Data'!$J:$J,$B$1,'EPA non-CO2 Data'!$I:$I,$A5,'EPA non-CO2 Data'!$F:$F,AJ$2)*10^12</f>
        <v>0</v>
      </c>
      <c r="AK5" s="542">
        <f>SUMIFS('EPA non-CO2 Data'!$H:$H,'EPA non-CO2 Data'!$J:$J,$B$1,'EPA non-CO2 Data'!$I:$I,$A5,'EPA non-CO2 Data'!$F:$F,AK$2)*10^12</f>
        <v>0</v>
      </c>
    </row>
    <row r="6" spans="1:37" x14ac:dyDescent="0.35">
      <c r="A6" t="s">
        <v>832</v>
      </c>
      <c r="B6" s="542">
        <f>SUMIFS('EPA non-CO2 Data'!$H:$H,'EPA non-CO2 Data'!$J:$J,$B$1,'EPA non-CO2 Data'!$I:$I,$A6,'EPA non-CO2 Data'!$F:$F,B$2)*10^12</f>
        <v>0</v>
      </c>
      <c r="C6" s="542">
        <f>SUMIFS('EPA non-CO2 Data'!$H:$H,'EPA non-CO2 Data'!$J:$J,$B$1,'EPA non-CO2 Data'!$I:$I,$A6,'EPA non-CO2 Data'!$F:$F,C$2)*10^12</f>
        <v>0</v>
      </c>
      <c r="D6" s="542">
        <f>SUMIFS('EPA non-CO2 Data'!$H:$H,'EPA non-CO2 Data'!$J:$J,$B$1,'EPA non-CO2 Data'!$I:$I,$A6,'EPA non-CO2 Data'!$F:$F,D$2)*10^12</f>
        <v>0</v>
      </c>
      <c r="E6" s="542">
        <f>SUMIFS('EPA non-CO2 Data'!$H:$H,'EPA non-CO2 Data'!$J:$J,$B$1,'EPA non-CO2 Data'!$I:$I,$A6,'EPA non-CO2 Data'!$F:$F,E$2)*10^12</f>
        <v>0</v>
      </c>
      <c r="F6" s="542">
        <f>SUMIFS('EPA non-CO2 Data'!$H:$H,'EPA non-CO2 Data'!$J:$J,$B$1,'EPA non-CO2 Data'!$I:$I,$A6,'EPA non-CO2 Data'!$F:$F,F$2)*10^12</f>
        <v>0</v>
      </c>
      <c r="G6" s="542">
        <f>SUMIFS('EPA non-CO2 Data'!$H:$H,'EPA non-CO2 Data'!$J:$J,$B$1,'EPA non-CO2 Data'!$I:$I,$A6,'EPA non-CO2 Data'!$F:$F,G$2)*10^12</f>
        <v>0</v>
      </c>
      <c r="H6" s="542">
        <f>SUMIFS('EPA non-CO2 Data'!$H:$H,'EPA non-CO2 Data'!$J:$J,$B$1,'EPA non-CO2 Data'!$I:$I,$A6,'EPA non-CO2 Data'!$F:$F,H$2)*10^12</f>
        <v>0</v>
      </c>
      <c r="I6" s="542">
        <f>SUMIFS('EPA non-CO2 Data'!$H:$H,'EPA non-CO2 Data'!$J:$J,$B$1,'EPA non-CO2 Data'!$I:$I,$A6,'EPA non-CO2 Data'!$F:$F,I$2)*10^12</f>
        <v>0</v>
      </c>
      <c r="J6" s="542">
        <f>SUMIFS('EPA non-CO2 Data'!$H:$H,'EPA non-CO2 Data'!$J:$J,$B$1,'EPA non-CO2 Data'!$I:$I,$A6,'EPA non-CO2 Data'!$F:$F,J$2)*10^12</f>
        <v>0</v>
      </c>
      <c r="K6" s="542">
        <f>SUMIFS('EPA non-CO2 Data'!$H:$H,'EPA non-CO2 Data'!$J:$J,$B$1,'EPA non-CO2 Data'!$I:$I,$A6,'EPA non-CO2 Data'!$F:$F,K$2)*10^12</f>
        <v>0</v>
      </c>
      <c r="L6" s="542">
        <f>SUMIFS('EPA non-CO2 Data'!$H:$H,'EPA non-CO2 Data'!$J:$J,$B$1,'EPA non-CO2 Data'!$I:$I,$A6,'EPA non-CO2 Data'!$F:$F,L$2)*10^12</f>
        <v>0</v>
      </c>
      <c r="M6" s="542">
        <f>SUMIFS('EPA non-CO2 Data'!$H:$H,'EPA non-CO2 Data'!$J:$J,$B$1,'EPA non-CO2 Data'!$I:$I,$A6,'EPA non-CO2 Data'!$F:$F,M$2)*10^12</f>
        <v>0</v>
      </c>
      <c r="N6" s="542">
        <f>SUMIFS('EPA non-CO2 Data'!$H:$H,'EPA non-CO2 Data'!$J:$J,$B$1,'EPA non-CO2 Data'!$I:$I,$A6,'EPA non-CO2 Data'!$F:$F,N$2)*10^12</f>
        <v>0</v>
      </c>
      <c r="O6" s="542">
        <f>SUMIFS('EPA non-CO2 Data'!$H:$H,'EPA non-CO2 Data'!$J:$J,$B$1,'EPA non-CO2 Data'!$I:$I,$A6,'EPA non-CO2 Data'!$F:$F,O$2)*10^12</f>
        <v>0</v>
      </c>
      <c r="P6" s="542">
        <f>SUMIFS('EPA non-CO2 Data'!$H:$H,'EPA non-CO2 Data'!$J:$J,$B$1,'EPA non-CO2 Data'!$I:$I,$A6,'EPA non-CO2 Data'!$F:$F,P$2)*10^12</f>
        <v>0</v>
      </c>
      <c r="Q6" s="542">
        <f>SUMIFS('EPA non-CO2 Data'!$H:$H,'EPA non-CO2 Data'!$J:$J,$B$1,'EPA non-CO2 Data'!$I:$I,$A6,'EPA non-CO2 Data'!$F:$F,Q$2)*10^12</f>
        <v>0</v>
      </c>
      <c r="R6" s="542">
        <f>SUMIFS('EPA non-CO2 Data'!$H:$H,'EPA non-CO2 Data'!$J:$J,$B$1,'EPA non-CO2 Data'!$I:$I,$A6,'EPA non-CO2 Data'!$F:$F,R$2)*10^12</f>
        <v>0</v>
      </c>
      <c r="S6" s="542">
        <f>SUMIFS('EPA non-CO2 Data'!$H:$H,'EPA non-CO2 Data'!$J:$J,$B$1,'EPA non-CO2 Data'!$I:$I,$A6,'EPA non-CO2 Data'!$F:$F,S$2)*10^12</f>
        <v>0</v>
      </c>
      <c r="T6" s="542">
        <f>SUMIFS('EPA non-CO2 Data'!$H:$H,'EPA non-CO2 Data'!$J:$J,$B$1,'EPA non-CO2 Data'!$I:$I,$A6,'EPA non-CO2 Data'!$F:$F,T$2)*10^12</f>
        <v>0</v>
      </c>
      <c r="U6" s="542">
        <f>SUMIFS('EPA non-CO2 Data'!$H:$H,'EPA non-CO2 Data'!$J:$J,$B$1,'EPA non-CO2 Data'!$I:$I,$A6,'EPA non-CO2 Data'!$F:$F,U$2)*10^12</f>
        <v>0</v>
      </c>
      <c r="V6" s="542">
        <f>SUMIFS('EPA non-CO2 Data'!$H:$H,'EPA non-CO2 Data'!$J:$J,$B$1,'EPA non-CO2 Data'!$I:$I,$A6,'EPA non-CO2 Data'!$F:$F,V$2)*10^12</f>
        <v>0</v>
      </c>
      <c r="W6" s="542">
        <f>SUMIFS('EPA non-CO2 Data'!$H:$H,'EPA non-CO2 Data'!$J:$J,$B$1,'EPA non-CO2 Data'!$I:$I,$A6,'EPA non-CO2 Data'!$F:$F,W$2)*10^12</f>
        <v>0</v>
      </c>
      <c r="X6" s="542">
        <f>SUMIFS('EPA non-CO2 Data'!$H:$H,'EPA non-CO2 Data'!$J:$J,$B$1,'EPA non-CO2 Data'!$I:$I,$A6,'EPA non-CO2 Data'!$F:$F,X$2)*10^12</f>
        <v>0</v>
      </c>
      <c r="Y6" s="542">
        <f>SUMIFS('EPA non-CO2 Data'!$H:$H,'EPA non-CO2 Data'!$J:$J,$B$1,'EPA non-CO2 Data'!$I:$I,$A6,'EPA non-CO2 Data'!$F:$F,Y$2)*10^12</f>
        <v>0</v>
      </c>
      <c r="Z6" s="542">
        <f>SUMIFS('EPA non-CO2 Data'!$H:$H,'EPA non-CO2 Data'!$J:$J,$B$1,'EPA non-CO2 Data'!$I:$I,$A6,'EPA non-CO2 Data'!$F:$F,Z$2)*10^12</f>
        <v>0</v>
      </c>
      <c r="AA6" s="542">
        <f>SUMIFS('EPA non-CO2 Data'!$H:$H,'EPA non-CO2 Data'!$J:$J,$B$1,'EPA non-CO2 Data'!$I:$I,$A6,'EPA non-CO2 Data'!$F:$F,AA$2)*10^12</f>
        <v>0</v>
      </c>
      <c r="AB6" s="542">
        <f>SUMIFS('EPA non-CO2 Data'!$H:$H,'EPA non-CO2 Data'!$J:$J,$B$1,'EPA non-CO2 Data'!$I:$I,$A6,'EPA non-CO2 Data'!$F:$F,AB$2)*10^12</f>
        <v>0</v>
      </c>
      <c r="AC6" s="542">
        <f>SUMIFS('EPA non-CO2 Data'!$H:$H,'EPA non-CO2 Data'!$J:$J,$B$1,'EPA non-CO2 Data'!$I:$I,$A6,'EPA non-CO2 Data'!$F:$F,AC$2)*10^12</f>
        <v>0</v>
      </c>
      <c r="AD6" s="542">
        <f>SUMIFS('EPA non-CO2 Data'!$H:$H,'EPA non-CO2 Data'!$J:$J,$B$1,'EPA non-CO2 Data'!$I:$I,$A6,'EPA non-CO2 Data'!$F:$F,AD$2)*10^12</f>
        <v>0</v>
      </c>
      <c r="AE6" s="542">
        <f>SUMIFS('EPA non-CO2 Data'!$H:$H,'EPA non-CO2 Data'!$J:$J,$B$1,'EPA non-CO2 Data'!$I:$I,$A6,'EPA non-CO2 Data'!$F:$F,AE$2)*10^12</f>
        <v>0</v>
      </c>
      <c r="AF6" s="542">
        <f>SUMIFS('EPA non-CO2 Data'!$H:$H,'EPA non-CO2 Data'!$J:$J,$B$1,'EPA non-CO2 Data'!$I:$I,$A6,'EPA non-CO2 Data'!$F:$F,AF$2)*10^12</f>
        <v>0</v>
      </c>
      <c r="AG6" s="542">
        <f>SUMIFS('EPA non-CO2 Data'!$H:$H,'EPA non-CO2 Data'!$J:$J,$B$1,'EPA non-CO2 Data'!$I:$I,$A6,'EPA non-CO2 Data'!$F:$F,AG$2)*10^12</f>
        <v>0</v>
      </c>
      <c r="AH6" s="542">
        <f>SUMIFS('EPA non-CO2 Data'!$H:$H,'EPA non-CO2 Data'!$J:$J,$B$1,'EPA non-CO2 Data'!$I:$I,$A6,'EPA non-CO2 Data'!$F:$F,AH$2)*10^12</f>
        <v>0</v>
      </c>
      <c r="AI6" s="542">
        <f>SUMIFS('EPA non-CO2 Data'!$H:$H,'EPA non-CO2 Data'!$J:$J,$B$1,'EPA non-CO2 Data'!$I:$I,$A6,'EPA non-CO2 Data'!$F:$F,AI$2)*10^12</f>
        <v>0</v>
      </c>
      <c r="AJ6" s="542">
        <f>SUMIFS('EPA non-CO2 Data'!$H:$H,'EPA non-CO2 Data'!$J:$J,$B$1,'EPA non-CO2 Data'!$I:$I,$A6,'EPA non-CO2 Data'!$F:$F,AJ$2)*10^12</f>
        <v>0</v>
      </c>
      <c r="AK6" s="542">
        <f>SUMIFS('EPA non-CO2 Data'!$H:$H,'EPA non-CO2 Data'!$J:$J,$B$1,'EPA non-CO2 Data'!$I:$I,$A6,'EPA non-CO2 Data'!$F:$F,AK$2)*10^12</f>
        <v>0</v>
      </c>
    </row>
    <row r="7" spans="1:37" x14ac:dyDescent="0.35">
      <c r="A7" t="s">
        <v>833</v>
      </c>
      <c r="B7" s="542">
        <f>SUMIFS('EPA non-CO2 Data'!$H:$H,'EPA non-CO2 Data'!$J:$J,$B$1,'EPA non-CO2 Data'!$I:$I,$A7,'EPA non-CO2 Data'!$F:$F,B$2)*10^12</f>
        <v>0</v>
      </c>
      <c r="C7" s="542">
        <f>SUMIFS('EPA non-CO2 Data'!$H:$H,'EPA non-CO2 Data'!$J:$J,$B$1,'EPA non-CO2 Data'!$I:$I,$A7,'EPA non-CO2 Data'!$F:$F,C$2)*10^12</f>
        <v>0</v>
      </c>
      <c r="D7" s="542">
        <f>SUMIFS('EPA non-CO2 Data'!$H:$H,'EPA non-CO2 Data'!$J:$J,$B$1,'EPA non-CO2 Data'!$I:$I,$A7,'EPA non-CO2 Data'!$F:$F,D$2)*10^12</f>
        <v>0</v>
      </c>
      <c r="E7" s="542">
        <f>SUMIFS('EPA non-CO2 Data'!$H:$H,'EPA non-CO2 Data'!$J:$J,$B$1,'EPA non-CO2 Data'!$I:$I,$A7,'EPA non-CO2 Data'!$F:$F,E$2)*10^12</f>
        <v>0</v>
      </c>
      <c r="F7" s="542">
        <f>SUMIFS('EPA non-CO2 Data'!$H:$H,'EPA non-CO2 Data'!$J:$J,$B$1,'EPA non-CO2 Data'!$I:$I,$A7,'EPA non-CO2 Data'!$F:$F,F$2)*10^12</f>
        <v>0</v>
      </c>
      <c r="G7" s="542">
        <f>SUMIFS('EPA non-CO2 Data'!$H:$H,'EPA non-CO2 Data'!$J:$J,$B$1,'EPA non-CO2 Data'!$I:$I,$A7,'EPA non-CO2 Data'!$F:$F,G$2)*10^12</f>
        <v>0</v>
      </c>
      <c r="H7" s="542">
        <f>SUMIFS('EPA non-CO2 Data'!$H:$H,'EPA non-CO2 Data'!$J:$J,$B$1,'EPA non-CO2 Data'!$I:$I,$A7,'EPA non-CO2 Data'!$F:$F,H$2)*10^12</f>
        <v>0</v>
      </c>
      <c r="I7" s="542">
        <f>SUMIFS('EPA non-CO2 Data'!$H:$H,'EPA non-CO2 Data'!$J:$J,$B$1,'EPA non-CO2 Data'!$I:$I,$A7,'EPA non-CO2 Data'!$F:$F,I$2)*10^12</f>
        <v>0</v>
      </c>
      <c r="J7" s="542">
        <f>SUMIFS('EPA non-CO2 Data'!$H:$H,'EPA non-CO2 Data'!$J:$J,$B$1,'EPA non-CO2 Data'!$I:$I,$A7,'EPA non-CO2 Data'!$F:$F,J$2)*10^12</f>
        <v>0</v>
      </c>
      <c r="K7" s="542">
        <f>SUMIFS('EPA non-CO2 Data'!$H:$H,'EPA non-CO2 Data'!$J:$J,$B$1,'EPA non-CO2 Data'!$I:$I,$A7,'EPA non-CO2 Data'!$F:$F,K$2)*10^12</f>
        <v>0</v>
      </c>
      <c r="L7" s="542">
        <f>SUMIFS('EPA non-CO2 Data'!$H:$H,'EPA non-CO2 Data'!$J:$J,$B$1,'EPA non-CO2 Data'!$I:$I,$A7,'EPA non-CO2 Data'!$F:$F,L$2)*10^12</f>
        <v>0</v>
      </c>
      <c r="M7" s="542">
        <f>SUMIFS('EPA non-CO2 Data'!$H:$H,'EPA non-CO2 Data'!$J:$J,$B$1,'EPA non-CO2 Data'!$I:$I,$A7,'EPA non-CO2 Data'!$F:$F,M$2)*10^12</f>
        <v>0</v>
      </c>
      <c r="N7" s="542">
        <f>SUMIFS('EPA non-CO2 Data'!$H:$H,'EPA non-CO2 Data'!$J:$J,$B$1,'EPA non-CO2 Data'!$I:$I,$A7,'EPA non-CO2 Data'!$F:$F,N$2)*10^12</f>
        <v>0</v>
      </c>
      <c r="O7" s="542">
        <f>SUMIFS('EPA non-CO2 Data'!$H:$H,'EPA non-CO2 Data'!$J:$J,$B$1,'EPA non-CO2 Data'!$I:$I,$A7,'EPA non-CO2 Data'!$F:$F,O$2)*10^12</f>
        <v>0</v>
      </c>
      <c r="P7" s="542">
        <f>SUMIFS('EPA non-CO2 Data'!$H:$H,'EPA non-CO2 Data'!$J:$J,$B$1,'EPA non-CO2 Data'!$I:$I,$A7,'EPA non-CO2 Data'!$F:$F,P$2)*10^12</f>
        <v>0</v>
      </c>
      <c r="Q7" s="542">
        <f>SUMIFS('EPA non-CO2 Data'!$H:$H,'EPA non-CO2 Data'!$J:$J,$B$1,'EPA non-CO2 Data'!$I:$I,$A7,'EPA non-CO2 Data'!$F:$F,Q$2)*10^12</f>
        <v>0</v>
      </c>
      <c r="R7" s="542">
        <f>SUMIFS('EPA non-CO2 Data'!$H:$H,'EPA non-CO2 Data'!$J:$J,$B$1,'EPA non-CO2 Data'!$I:$I,$A7,'EPA non-CO2 Data'!$F:$F,R$2)*10^12</f>
        <v>0</v>
      </c>
      <c r="S7" s="542">
        <f>SUMIFS('EPA non-CO2 Data'!$H:$H,'EPA non-CO2 Data'!$J:$J,$B$1,'EPA non-CO2 Data'!$I:$I,$A7,'EPA non-CO2 Data'!$F:$F,S$2)*10^12</f>
        <v>0</v>
      </c>
      <c r="T7" s="542">
        <f>SUMIFS('EPA non-CO2 Data'!$H:$H,'EPA non-CO2 Data'!$J:$J,$B$1,'EPA non-CO2 Data'!$I:$I,$A7,'EPA non-CO2 Data'!$F:$F,T$2)*10^12</f>
        <v>0</v>
      </c>
      <c r="U7" s="542">
        <f>SUMIFS('EPA non-CO2 Data'!$H:$H,'EPA non-CO2 Data'!$J:$J,$B$1,'EPA non-CO2 Data'!$I:$I,$A7,'EPA non-CO2 Data'!$F:$F,U$2)*10^12</f>
        <v>0</v>
      </c>
      <c r="V7" s="542">
        <f>SUMIFS('EPA non-CO2 Data'!$H:$H,'EPA non-CO2 Data'!$J:$J,$B$1,'EPA non-CO2 Data'!$I:$I,$A7,'EPA non-CO2 Data'!$F:$F,V$2)*10^12</f>
        <v>0</v>
      </c>
      <c r="W7" s="542">
        <f>SUMIFS('EPA non-CO2 Data'!$H:$H,'EPA non-CO2 Data'!$J:$J,$B$1,'EPA non-CO2 Data'!$I:$I,$A7,'EPA non-CO2 Data'!$F:$F,W$2)*10^12</f>
        <v>0</v>
      </c>
      <c r="X7" s="542">
        <f>SUMIFS('EPA non-CO2 Data'!$H:$H,'EPA non-CO2 Data'!$J:$J,$B$1,'EPA non-CO2 Data'!$I:$I,$A7,'EPA non-CO2 Data'!$F:$F,X$2)*10^12</f>
        <v>0</v>
      </c>
      <c r="Y7" s="542">
        <f>SUMIFS('EPA non-CO2 Data'!$H:$H,'EPA non-CO2 Data'!$J:$J,$B$1,'EPA non-CO2 Data'!$I:$I,$A7,'EPA non-CO2 Data'!$F:$F,Y$2)*10^12</f>
        <v>0</v>
      </c>
      <c r="Z7" s="542">
        <f>SUMIFS('EPA non-CO2 Data'!$H:$H,'EPA non-CO2 Data'!$J:$J,$B$1,'EPA non-CO2 Data'!$I:$I,$A7,'EPA non-CO2 Data'!$F:$F,Z$2)*10^12</f>
        <v>0</v>
      </c>
      <c r="AA7" s="542">
        <f>SUMIFS('EPA non-CO2 Data'!$H:$H,'EPA non-CO2 Data'!$J:$J,$B$1,'EPA non-CO2 Data'!$I:$I,$A7,'EPA non-CO2 Data'!$F:$F,AA$2)*10^12</f>
        <v>0</v>
      </c>
      <c r="AB7" s="542">
        <f>SUMIFS('EPA non-CO2 Data'!$H:$H,'EPA non-CO2 Data'!$J:$J,$B$1,'EPA non-CO2 Data'!$I:$I,$A7,'EPA non-CO2 Data'!$F:$F,AB$2)*10^12</f>
        <v>0</v>
      </c>
      <c r="AC7" s="542">
        <f>SUMIFS('EPA non-CO2 Data'!$H:$H,'EPA non-CO2 Data'!$J:$J,$B$1,'EPA non-CO2 Data'!$I:$I,$A7,'EPA non-CO2 Data'!$F:$F,AC$2)*10^12</f>
        <v>0</v>
      </c>
      <c r="AD7" s="542">
        <f>SUMIFS('EPA non-CO2 Data'!$H:$H,'EPA non-CO2 Data'!$J:$J,$B$1,'EPA non-CO2 Data'!$I:$I,$A7,'EPA non-CO2 Data'!$F:$F,AD$2)*10^12</f>
        <v>0</v>
      </c>
      <c r="AE7" s="542">
        <f>SUMIFS('EPA non-CO2 Data'!$H:$H,'EPA non-CO2 Data'!$J:$J,$B$1,'EPA non-CO2 Data'!$I:$I,$A7,'EPA non-CO2 Data'!$F:$F,AE$2)*10^12</f>
        <v>0</v>
      </c>
      <c r="AF7" s="542">
        <f>SUMIFS('EPA non-CO2 Data'!$H:$H,'EPA non-CO2 Data'!$J:$J,$B$1,'EPA non-CO2 Data'!$I:$I,$A7,'EPA non-CO2 Data'!$F:$F,AF$2)*10^12</f>
        <v>0</v>
      </c>
      <c r="AG7" s="542">
        <f>SUMIFS('EPA non-CO2 Data'!$H:$H,'EPA non-CO2 Data'!$J:$J,$B$1,'EPA non-CO2 Data'!$I:$I,$A7,'EPA non-CO2 Data'!$F:$F,AG$2)*10^12</f>
        <v>0</v>
      </c>
      <c r="AH7" s="542">
        <f>SUMIFS('EPA non-CO2 Data'!$H:$H,'EPA non-CO2 Data'!$J:$J,$B$1,'EPA non-CO2 Data'!$I:$I,$A7,'EPA non-CO2 Data'!$F:$F,AH$2)*10^12</f>
        <v>0</v>
      </c>
      <c r="AI7" s="542">
        <f>SUMIFS('EPA non-CO2 Data'!$H:$H,'EPA non-CO2 Data'!$J:$J,$B$1,'EPA non-CO2 Data'!$I:$I,$A7,'EPA non-CO2 Data'!$F:$F,AI$2)*10^12</f>
        <v>0</v>
      </c>
      <c r="AJ7" s="542">
        <f>SUMIFS('EPA non-CO2 Data'!$H:$H,'EPA non-CO2 Data'!$J:$J,$B$1,'EPA non-CO2 Data'!$I:$I,$A7,'EPA non-CO2 Data'!$F:$F,AJ$2)*10^12</f>
        <v>0</v>
      </c>
      <c r="AK7" s="542">
        <f>SUMIFS('EPA non-CO2 Data'!$H:$H,'EPA non-CO2 Data'!$J:$J,$B$1,'EPA non-CO2 Data'!$I:$I,$A7,'EPA non-CO2 Data'!$F:$F,AK$2)*10^12</f>
        <v>0</v>
      </c>
    </row>
    <row r="8" spans="1:37" x14ac:dyDescent="0.35">
      <c r="A8" t="s">
        <v>834</v>
      </c>
      <c r="B8" s="542">
        <f>SUMIFS('EPA non-CO2 Data'!$H:$H,'EPA non-CO2 Data'!$J:$J,$B$1,'EPA non-CO2 Data'!$I:$I,$A8,'EPA non-CO2 Data'!$F:$F,B$2)*10^12</f>
        <v>0</v>
      </c>
      <c r="C8" s="542">
        <f>SUMIFS('EPA non-CO2 Data'!$H:$H,'EPA non-CO2 Data'!$J:$J,$B$1,'EPA non-CO2 Data'!$I:$I,$A8,'EPA non-CO2 Data'!$F:$F,C$2)*10^12</f>
        <v>0</v>
      </c>
      <c r="D8" s="542">
        <f>SUMIFS('EPA non-CO2 Data'!$H:$H,'EPA non-CO2 Data'!$J:$J,$B$1,'EPA non-CO2 Data'!$I:$I,$A8,'EPA non-CO2 Data'!$F:$F,D$2)*10^12</f>
        <v>0</v>
      </c>
      <c r="E8" s="542">
        <f>SUMIFS('EPA non-CO2 Data'!$H:$H,'EPA non-CO2 Data'!$J:$J,$B$1,'EPA non-CO2 Data'!$I:$I,$A8,'EPA non-CO2 Data'!$F:$F,E$2)*10^12</f>
        <v>0</v>
      </c>
      <c r="F8" s="542">
        <f>SUMIFS('EPA non-CO2 Data'!$H:$H,'EPA non-CO2 Data'!$J:$J,$B$1,'EPA non-CO2 Data'!$I:$I,$A8,'EPA non-CO2 Data'!$F:$F,F$2)*10^12</f>
        <v>0</v>
      </c>
      <c r="G8" s="542">
        <f>SUMIFS('EPA non-CO2 Data'!$H:$H,'EPA non-CO2 Data'!$J:$J,$B$1,'EPA non-CO2 Data'!$I:$I,$A8,'EPA non-CO2 Data'!$F:$F,G$2)*10^12</f>
        <v>0</v>
      </c>
      <c r="H8" s="542">
        <f>SUMIFS('EPA non-CO2 Data'!$H:$H,'EPA non-CO2 Data'!$J:$J,$B$1,'EPA non-CO2 Data'!$I:$I,$A8,'EPA non-CO2 Data'!$F:$F,H$2)*10^12</f>
        <v>0</v>
      </c>
      <c r="I8" s="542">
        <f>SUMIFS('EPA non-CO2 Data'!$H:$H,'EPA non-CO2 Data'!$J:$J,$B$1,'EPA non-CO2 Data'!$I:$I,$A8,'EPA non-CO2 Data'!$F:$F,I$2)*10^12</f>
        <v>0</v>
      </c>
      <c r="J8" s="542">
        <f>SUMIFS('EPA non-CO2 Data'!$H:$H,'EPA non-CO2 Data'!$J:$J,$B$1,'EPA non-CO2 Data'!$I:$I,$A8,'EPA non-CO2 Data'!$F:$F,J$2)*10^12</f>
        <v>0</v>
      </c>
      <c r="K8" s="542">
        <f>SUMIFS('EPA non-CO2 Data'!$H:$H,'EPA non-CO2 Data'!$J:$J,$B$1,'EPA non-CO2 Data'!$I:$I,$A8,'EPA non-CO2 Data'!$F:$F,K$2)*10^12</f>
        <v>0</v>
      </c>
      <c r="L8" s="542">
        <f>SUMIFS('EPA non-CO2 Data'!$H:$H,'EPA non-CO2 Data'!$J:$J,$B$1,'EPA non-CO2 Data'!$I:$I,$A8,'EPA non-CO2 Data'!$F:$F,L$2)*10^12</f>
        <v>0</v>
      </c>
      <c r="M8" s="542">
        <f>SUMIFS('EPA non-CO2 Data'!$H:$H,'EPA non-CO2 Data'!$J:$J,$B$1,'EPA non-CO2 Data'!$I:$I,$A8,'EPA non-CO2 Data'!$F:$F,M$2)*10^12</f>
        <v>0</v>
      </c>
      <c r="N8" s="542">
        <f>SUMIFS('EPA non-CO2 Data'!$H:$H,'EPA non-CO2 Data'!$J:$J,$B$1,'EPA non-CO2 Data'!$I:$I,$A8,'EPA non-CO2 Data'!$F:$F,N$2)*10^12</f>
        <v>0</v>
      </c>
      <c r="O8" s="542">
        <f>SUMIFS('EPA non-CO2 Data'!$H:$H,'EPA non-CO2 Data'!$J:$J,$B$1,'EPA non-CO2 Data'!$I:$I,$A8,'EPA non-CO2 Data'!$F:$F,O$2)*10^12</f>
        <v>0</v>
      </c>
      <c r="P8" s="542">
        <f>SUMIFS('EPA non-CO2 Data'!$H:$H,'EPA non-CO2 Data'!$J:$J,$B$1,'EPA non-CO2 Data'!$I:$I,$A8,'EPA non-CO2 Data'!$F:$F,P$2)*10^12</f>
        <v>0</v>
      </c>
      <c r="Q8" s="542">
        <f>SUMIFS('EPA non-CO2 Data'!$H:$H,'EPA non-CO2 Data'!$J:$J,$B$1,'EPA non-CO2 Data'!$I:$I,$A8,'EPA non-CO2 Data'!$F:$F,Q$2)*10^12</f>
        <v>0</v>
      </c>
      <c r="R8" s="542">
        <f>SUMIFS('EPA non-CO2 Data'!$H:$H,'EPA non-CO2 Data'!$J:$J,$B$1,'EPA non-CO2 Data'!$I:$I,$A8,'EPA non-CO2 Data'!$F:$F,R$2)*10^12</f>
        <v>0</v>
      </c>
      <c r="S8" s="542">
        <f>SUMIFS('EPA non-CO2 Data'!$H:$H,'EPA non-CO2 Data'!$J:$J,$B$1,'EPA non-CO2 Data'!$I:$I,$A8,'EPA non-CO2 Data'!$F:$F,S$2)*10^12</f>
        <v>0</v>
      </c>
      <c r="T8" s="542">
        <f>SUMIFS('EPA non-CO2 Data'!$H:$H,'EPA non-CO2 Data'!$J:$J,$B$1,'EPA non-CO2 Data'!$I:$I,$A8,'EPA non-CO2 Data'!$F:$F,T$2)*10^12</f>
        <v>0</v>
      </c>
      <c r="U8" s="542">
        <f>SUMIFS('EPA non-CO2 Data'!$H:$H,'EPA non-CO2 Data'!$J:$J,$B$1,'EPA non-CO2 Data'!$I:$I,$A8,'EPA non-CO2 Data'!$F:$F,U$2)*10^12</f>
        <v>0</v>
      </c>
      <c r="V8" s="542">
        <f>SUMIFS('EPA non-CO2 Data'!$H:$H,'EPA non-CO2 Data'!$J:$J,$B$1,'EPA non-CO2 Data'!$I:$I,$A8,'EPA non-CO2 Data'!$F:$F,V$2)*10^12</f>
        <v>0</v>
      </c>
      <c r="W8" s="542">
        <f>SUMIFS('EPA non-CO2 Data'!$H:$H,'EPA non-CO2 Data'!$J:$J,$B$1,'EPA non-CO2 Data'!$I:$I,$A8,'EPA non-CO2 Data'!$F:$F,W$2)*10^12</f>
        <v>0</v>
      </c>
      <c r="X8" s="542">
        <f>SUMIFS('EPA non-CO2 Data'!$H:$H,'EPA non-CO2 Data'!$J:$J,$B$1,'EPA non-CO2 Data'!$I:$I,$A8,'EPA non-CO2 Data'!$F:$F,X$2)*10^12</f>
        <v>0</v>
      </c>
      <c r="Y8" s="542">
        <f>SUMIFS('EPA non-CO2 Data'!$H:$H,'EPA non-CO2 Data'!$J:$J,$B$1,'EPA non-CO2 Data'!$I:$I,$A8,'EPA non-CO2 Data'!$F:$F,Y$2)*10^12</f>
        <v>0</v>
      </c>
      <c r="Z8" s="542">
        <f>SUMIFS('EPA non-CO2 Data'!$H:$H,'EPA non-CO2 Data'!$J:$J,$B$1,'EPA non-CO2 Data'!$I:$I,$A8,'EPA non-CO2 Data'!$F:$F,Z$2)*10^12</f>
        <v>0</v>
      </c>
      <c r="AA8" s="542">
        <f>SUMIFS('EPA non-CO2 Data'!$H:$H,'EPA non-CO2 Data'!$J:$J,$B$1,'EPA non-CO2 Data'!$I:$I,$A8,'EPA non-CO2 Data'!$F:$F,AA$2)*10^12</f>
        <v>0</v>
      </c>
      <c r="AB8" s="542">
        <f>SUMIFS('EPA non-CO2 Data'!$H:$H,'EPA non-CO2 Data'!$J:$J,$B$1,'EPA non-CO2 Data'!$I:$I,$A8,'EPA non-CO2 Data'!$F:$F,AB$2)*10^12</f>
        <v>0</v>
      </c>
      <c r="AC8" s="542">
        <f>SUMIFS('EPA non-CO2 Data'!$H:$H,'EPA non-CO2 Data'!$J:$J,$B$1,'EPA non-CO2 Data'!$I:$I,$A8,'EPA non-CO2 Data'!$F:$F,AC$2)*10^12</f>
        <v>0</v>
      </c>
      <c r="AD8" s="542">
        <f>SUMIFS('EPA non-CO2 Data'!$H:$H,'EPA non-CO2 Data'!$J:$J,$B$1,'EPA non-CO2 Data'!$I:$I,$A8,'EPA non-CO2 Data'!$F:$F,AD$2)*10^12</f>
        <v>0</v>
      </c>
      <c r="AE8" s="542">
        <f>SUMIFS('EPA non-CO2 Data'!$H:$H,'EPA non-CO2 Data'!$J:$J,$B$1,'EPA non-CO2 Data'!$I:$I,$A8,'EPA non-CO2 Data'!$F:$F,AE$2)*10^12</f>
        <v>0</v>
      </c>
      <c r="AF8" s="542">
        <f>SUMIFS('EPA non-CO2 Data'!$H:$H,'EPA non-CO2 Data'!$J:$J,$B$1,'EPA non-CO2 Data'!$I:$I,$A8,'EPA non-CO2 Data'!$F:$F,AF$2)*10^12</f>
        <v>0</v>
      </c>
      <c r="AG8" s="542">
        <f>SUMIFS('EPA non-CO2 Data'!$H:$H,'EPA non-CO2 Data'!$J:$J,$B$1,'EPA non-CO2 Data'!$I:$I,$A8,'EPA non-CO2 Data'!$F:$F,AG$2)*10^12</f>
        <v>0</v>
      </c>
      <c r="AH8" s="542">
        <f>SUMIFS('EPA non-CO2 Data'!$H:$H,'EPA non-CO2 Data'!$J:$J,$B$1,'EPA non-CO2 Data'!$I:$I,$A8,'EPA non-CO2 Data'!$F:$F,AH$2)*10^12</f>
        <v>0</v>
      </c>
      <c r="AI8" s="542">
        <f>SUMIFS('EPA non-CO2 Data'!$H:$H,'EPA non-CO2 Data'!$J:$J,$B$1,'EPA non-CO2 Data'!$I:$I,$A8,'EPA non-CO2 Data'!$F:$F,AI$2)*10^12</f>
        <v>0</v>
      </c>
      <c r="AJ8" s="542">
        <f>SUMIFS('EPA non-CO2 Data'!$H:$H,'EPA non-CO2 Data'!$J:$J,$B$1,'EPA non-CO2 Data'!$I:$I,$A8,'EPA non-CO2 Data'!$F:$F,AJ$2)*10^12</f>
        <v>0</v>
      </c>
      <c r="AK8" s="542">
        <f>SUMIFS('EPA non-CO2 Data'!$H:$H,'EPA non-CO2 Data'!$J:$J,$B$1,'EPA non-CO2 Data'!$I:$I,$A8,'EPA non-CO2 Data'!$F:$F,AK$2)*10^12</f>
        <v>0</v>
      </c>
    </row>
    <row r="9" spans="1:37" x14ac:dyDescent="0.35">
      <c r="A9" t="s">
        <v>835</v>
      </c>
      <c r="B9" s="542">
        <f>SUMIFS('EPA non-CO2 Data'!$H:$H,'EPA non-CO2 Data'!$J:$J,$B$1,'EPA non-CO2 Data'!$I:$I,$A9,'EPA non-CO2 Data'!$F:$F,B$2)*10^12</f>
        <v>0</v>
      </c>
      <c r="C9" s="542">
        <f>SUMIFS('EPA non-CO2 Data'!$H:$H,'EPA non-CO2 Data'!$J:$J,$B$1,'EPA non-CO2 Data'!$I:$I,$A9,'EPA non-CO2 Data'!$F:$F,C$2)*10^12</f>
        <v>0</v>
      </c>
      <c r="D9" s="542">
        <f>SUMIFS('EPA non-CO2 Data'!$H:$H,'EPA non-CO2 Data'!$J:$J,$B$1,'EPA non-CO2 Data'!$I:$I,$A9,'EPA non-CO2 Data'!$F:$F,D$2)*10^12</f>
        <v>0</v>
      </c>
      <c r="E9" s="542">
        <f>SUMIFS('EPA non-CO2 Data'!$H:$H,'EPA non-CO2 Data'!$J:$J,$B$1,'EPA non-CO2 Data'!$I:$I,$A9,'EPA non-CO2 Data'!$F:$F,E$2)*10^12</f>
        <v>0</v>
      </c>
      <c r="F9" s="542">
        <f>SUMIFS('EPA non-CO2 Data'!$H:$H,'EPA non-CO2 Data'!$J:$J,$B$1,'EPA non-CO2 Data'!$I:$I,$A9,'EPA non-CO2 Data'!$F:$F,F$2)*10^12</f>
        <v>0</v>
      </c>
      <c r="G9" s="542">
        <f>SUMIFS('EPA non-CO2 Data'!$H:$H,'EPA non-CO2 Data'!$J:$J,$B$1,'EPA non-CO2 Data'!$I:$I,$A9,'EPA non-CO2 Data'!$F:$F,G$2)*10^12</f>
        <v>0</v>
      </c>
      <c r="H9" s="542">
        <f>SUMIFS('EPA non-CO2 Data'!$H:$H,'EPA non-CO2 Data'!$J:$J,$B$1,'EPA non-CO2 Data'!$I:$I,$A9,'EPA non-CO2 Data'!$F:$F,H$2)*10^12</f>
        <v>0</v>
      </c>
      <c r="I9" s="542">
        <f>SUMIFS('EPA non-CO2 Data'!$H:$H,'EPA non-CO2 Data'!$J:$J,$B$1,'EPA non-CO2 Data'!$I:$I,$A9,'EPA non-CO2 Data'!$F:$F,I$2)*10^12</f>
        <v>0</v>
      </c>
      <c r="J9" s="542">
        <f>SUMIFS('EPA non-CO2 Data'!$H:$H,'EPA non-CO2 Data'!$J:$J,$B$1,'EPA non-CO2 Data'!$I:$I,$A9,'EPA non-CO2 Data'!$F:$F,J$2)*10^12</f>
        <v>0</v>
      </c>
      <c r="K9" s="542">
        <f>SUMIFS('EPA non-CO2 Data'!$H:$H,'EPA non-CO2 Data'!$J:$J,$B$1,'EPA non-CO2 Data'!$I:$I,$A9,'EPA non-CO2 Data'!$F:$F,K$2)*10^12</f>
        <v>0</v>
      </c>
      <c r="L9" s="542">
        <f>SUMIFS('EPA non-CO2 Data'!$H:$H,'EPA non-CO2 Data'!$J:$J,$B$1,'EPA non-CO2 Data'!$I:$I,$A9,'EPA non-CO2 Data'!$F:$F,L$2)*10^12</f>
        <v>0</v>
      </c>
      <c r="M9" s="542">
        <f>SUMIFS('EPA non-CO2 Data'!$H:$H,'EPA non-CO2 Data'!$J:$J,$B$1,'EPA non-CO2 Data'!$I:$I,$A9,'EPA non-CO2 Data'!$F:$F,M$2)*10^12</f>
        <v>0</v>
      </c>
      <c r="N9" s="542">
        <f>SUMIFS('EPA non-CO2 Data'!$H:$H,'EPA non-CO2 Data'!$J:$J,$B$1,'EPA non-CO2 Data'!$I:$I,$A9,'EPA non-CO2 Data'!$F:$F,N$2)*10^12</f>
        <v>0</v>
      </c>
      <c r="O9" s="542">
        <f>SUMIFS('EPA non-CO2 Data'!$H:$H,'EPA non-CO2 Data'!$J:$J,$B$1,'EPA non-CO2 Data'!$I:$I,$A9,'EPA non-CO2 Data'!$F:$F,O$2)*10^12</f>
        <v>0</v>
      </c>
      <c r="P9" s="542">
        <f>SUMIFS('EPA non-CO2 Data'!$H:$H,'EPA non-CO2 Data'!$J:$J,$B$1,'EPA non-CO2 Data'!$I:$I,$A9,'EPA non-CO2 Data'!$F:$F,P$2)*10^12</f>
        <v>0</v>
      </c>
      <c r="Q9" s="542">
        <f>SUMIFS('EPA non-CO2 Data'!$H:$H,'EPA non-CO2 Data'!$J:$J,$B$1,'EPA non-CO2 Data'!$I:$I,$A9,'EPA non-CO2 Data'!$F:$F,Q$2)*10^12</f>
        <v>0</v>
      </c>
      <c r="R9" s="542">
        <f>SUMIFS('EPA non-CO2 Data'!$H:$H,'EPA non-CO2 Data'!$J:$J,$B$1,'EPA non-CO2 Data'!$I:$I,$A9,'EPA non-CO2 Data'!$F:$F,R$2)*10^12</f>
        <v>0</v>
      </c>
      <c r="S9" s="542">
        <f>SUMIFS('EPA non-CO2 Data'!$H:$H,'EPA non-CO2 Data'!$J:$J,$B$1,'EPA non-CO2 Data'!$I:$I,$A9,'EPA non-CO2 Data'!$F:$F,S$2)*10^12</f>
        <v>0</v>
      </c>
      <c r="T9" s="542">
        <f>SUMIFS('EPA non-CO2 Data'!$H:$H,'EPA non-CO2 Data'!$J:$J,$B$1,'EPA non-CO2 Data'!$I:$I,$A9,'EPA non-CO2 Data'!$F:$F,T$2)*10^12</f>
        <v>0</v>
      </c>
      <c r="U9" s="542">
        <f>SUMIFS('EPA non-CO2 Data'!$H:$H,'EPA non-CO2 Data'!$J:$J,$B$1,'EPA non-CO2 Data'!$I:$I,$A9,'EPA non-CO2 Data'!$F:$F,U$2)*10^12</f>
        <v>0</v>
      </c>
      <c r="V9" s="542">
        <f>SUMIFS('EPA non-CO2 Data'!$H:$H,'EPA non-CO2 Data'!$J:$J,$B$1,'EPA non-CO2 Data'!$I:$I,$A9,'EPA non-CO2 Data'!$F:$F,V$2)*10^12</f>
        <v>0</v>
      </c>
      <c r="W9" s="542">
        <f>SUMIFS('EPA non-CO2 Data'!$H:$H,'EPA non-CO2 Data'!$J:$J,$B$1,'EPA non-CO2 Data'!$I:$I,$A9,'EPA non-CO2 Data'!$F:$F,W$2)*10^12</f>
        <v>0</v>
      </c>
      <c r="X9" s="542">
        <f>SUMIFS('EPA non-CO2 Data'!$H:$H,'EPA non-CO2 Data'!$J:$J,$B$1,'EPA non-CO2 Data'!$I:$I,$A9,'EPA non-CO2 Data'!$F:$F,X$2)*10^12</f>
        <v>0</v>
      </c>
      <c r="Y9" s="542">
        <f>SUMIFS('EPA non-CO2 Data'!$H:$H,'EPA non-CO2 Data'!$J:$J,$B$1,'EPA non-CO2 Data'!$I:$I,$A9,'EPA non-CO2 Data'!$F:$F,Y$2)*10^12</f>
        <v>0</v>
      </c>
      <c r="Z9" s="542">
        <f>SUMIFS('EPA non-CO2 Data'!$H:$H,'EPA non-CO2 Data'!$J:$J,$B$1,'EPA non-CO2 Data'!$I:$I,$A9,'EPA non-CO2 Data'!$F:$F,Z$2)*10^12</f>
        <v>0</v>
      </c>
      <c r="AA9" s="542">
        <f>SUMIFS('EPA non-CO2 Data'!$H:$H,'EPA non-CO2 Data'!$J:$J,$B$1,'EPA non-CO2 Data'!$I:$I,$A9,'EPA non-CO2 Data'!$F:$F,AA$2)*10^12</f>
        <v>0</v>
      </c>
      <c r="AB9" s="542">
        <f>SUMIFS('EPA non-CO2 Data'!$H:$H,'EPA non-CO2 Data'!$J:$J,$B$1,'EPA non-CO2 Data'!$I:$I,$A9,'EPA non-CO2 Data'!$F:$F,AB$2)*10^12</f>
        <v>0</v>
      </c>
      <c r="AC9" s="542">
        <f>SUMIFS('EPA non-CO2 Data'!$H:$H,'EPA non-CO2 Data'!$J:$J,$B$1,'EPA non-CO2 Data'!$I:$I,$A9,'EPA non-CO2 Data'!$F:$F,AC$2)*10^12</f>
        <v>0</v>
      </c>
      <c r="AD9" s="542">
        <f>SUMIFS('EPA non-CO2 Data'!$H:$H,'EPA non-CO2 Data'!$J:$J,$B$1,'EPA non-CO2 Data'!$I:$I,$A9,'EPA non-CO2 Data'!$F:$F,AD$2)*10^12</f>
        <v>0</v>
      </c>
      <c r="AE9" s="542">
        <f>SUMIFS('EPA non-CO2 Data'!$H:$H,'EPA non-CO2 Data'!$J:$J,$B$1,'EPA non-CO2 Data'!$I:$I,$A9,'EPA non-CO2 Data'!$F:$F,AE$2)*10^12</f>
        <v>0</v>
      </c>
      <c r="AF9" s="542">
        <f>SUMIFS('EPA non-CO2 Data'!$H:$H,'EPA non-CO2 Data'!$J:$J,$B$1,'EPA non-CO2 Data'!$I:$I,$A9,'EPA non-CO2 Data'!$F:$F,AF$2)*10^12</f>
        <v>0</v>
      </c>
      <c r="AG9" s="542">
        <f>SUMIFS('EPA non-CO2 Data'!$H:$H,'EPA non-CO2 Data'!$J:$J,$B$1,'EPA non-CO2 Data'!$I:$I,$A9,'EPA non-CO2 Data'!$F:$F,AG$2)*10^12</f>
        <v>0</v>
      </c>
      <c r="AH9" s="542">
        <f>SUMIFS('EPA non-CO2 Data'!$H:$H,'EPA non-CO2 Data'!$J:$J,$B$1,'EPA non-CO2 Data'!$I:$I,$A9,'EPA non-CO2 Data'!$F:$F,AH$2)*10^12</f>
        <v>0</v>
      </c>
      <c r="AI9" s="542">
        <f>SUMIFS('EPA non-CO2 Data'!$H:$H,'EPA non-CO2 Data'!$J:$J,$B$1,'EPA non-CO2 Data'!$I:$I,$A9,'EPA non-CO2 Data'!$F:$F,AI$2)*10^12</f>
        <v>0</v>
      </c>
      <c r="AJ9" s="542">
        <f>SUMIFS('EPA non-CO2 Data'!$H:$H,'EPA non-CO2 Data'!$J:$J,$B$1,'EPA non-CO2 Data'!$I:$I,$A9,'EPA non-CO2 Data'!$F:$F,AJ$2)*10^12</f>
        <v>0</v>
      </c>
      <c r="AK9" s="542">
        <f>SUMIFS('EPA non-CO2 Data'!$H:$H,'EPA non-CO2 Data'!$J:$J,$B$1,'EPA non-CO2 Data'!$I:$I,$A9,'EPA non-CO2 Data'!$F:$F,AK$2)*10^12</f>
        <v>0</v>
      </c>
    </row>
    <row r="10" spans="1:37" x14ac:dyDescent="0.35">
      <c r="A10" t="s">
        <v>836</v>
      </c>
      <c r="B10" s="542">
        <f>SUMIFS('EPA non-CO2 Data'!$H:$H,'EPA non-CO2 Data'!$J:$J,$B$1,'EPA non-CO2 Data'!$I:$I,$A10,'EPA non-CO2 Data'!$F:$F,B$2)*10^12</f>
        <v>0</v>
      </c>
      <c r="C10" s="542">
        <f>SUMIFS('EPA non-CO2 Data'!$H:$H,'EPA non-CO2 Data'!$J:$J,$B$1,'EPA non-CO2 Data'!$I:$I,$A10,'EPA non-CO2 Data'!$F:$F,C$2)*10^12</f>
        <v>0</v>
      </c>
      <c r="D10" s="542">
        <f>SUMIFS('EPA non-CO2 Data'!$H:$H,'EPA non-CO2 Data'!$J:$J,$B$1,'EPA non-CO2 Data'!$I:$I,$A10,'EPA non-CO2 Data'!$F:$F,D$2)*10^12</f>
        <v>0</v>
      </c>
      <c r="E10" s="542">
        <f>SUMIFS('EPA non-CO2 Data'!$H:$H,'EPA non-CO2 Data'!$J:$J,$B$1,'EPA non-CO2 Data'!$I:$I,$A10,'EPA non-CO2 Data'!$F:$F,E$2)*10^12</f>
        <v>0</v>
      </c>
      <c r="F10" s="542">
        <f>SUMIFS('EPA non-CO2 Data'!$H:$H,'EPA non-CO2 Data'!$J:$J,$B$1,'EPA non-CO2 Data'!$I:$I,$A10,'EPA non-CO2 Data'!$F:$F,F$2)*10^12</f>
        <v>0</v>
      </c>
      <c r="G10" s="542">
        <f>SUMIFS('EPA non-CO2 Data'!$H:$H,'EPA non-CO2 Data'!$J:$J,$B$1,'EPA non-CO2 Data'!$I:$I,$A10,'EPA non-CO2 Data'!$F:$F,G$2)*10^12</f>
        <v>0</v>
      </c>
      <c r="H10" s="542">
        <f>SUMIFS('EPA non-CO2 Data'!$H:$H,'EPA non-CO2 Data'!$J:$J,$B$1,'EPA non-CO2 Data'!$I:$I,$A10,'EPA non-CO2 Data'!$F:$F,H$2)*10^12</f>
        <v>0</v>
      </c>
      <c r="I10" s="542">
        <f>SUMIFS('EPA non-CO2 Data'!$H:$H,'EPA non-CO2 Data'!$J:$J,$B$1,'EPA non-CO2 Data'!$I:$I,$A10,'EPA non-CO2 Data'!$F:$F,I$2)*10^12</f>
        <v>0</v>
      </c>
      <c r="J10" s="542">
        <f>SUMIFS('EPA non-CO2 Data'!$H:$H,'EPA non-CO2 Data'!$J:$J,$B$1,'EPA non-CO2 Data'!$I:$I,$A10,'EPA non-CO2 Data'!$F:$F,J$2)*10^12</f>
        <v>0</v>
      </c>
      <c r="K10" s="542">
        <f>SUMIFS('EPA non-CO2 Data'!$H:$H,'EPA non-CO2 Data'!$J:$J,$B$1,'EPA non-CO2 Data'!$I:$I,$A10,'EPA non-CO2 Data'!$F:$F,K$2)*10^12</f>
        <v>0</v>
      </c>
      <c r="L10" s="542">
        <f>SUMIFS('EPA non-CO2 Data'!$H:$H,'EPA non-CO2 Data'!$J:$J,$B$1,'EPA non-CO2 Data'!$I:$I,$A10,'EPA non-CO2 Data'!$F:$F,L$2)*10^12</f>
        <v>0</v>
      </c>
      <c r="M10" s="542">
        <f>SUMIFS('EPA non-CO2 Data'!$H:$H,'EPA non-CO2 Data'!$J:$J,$B$1,'EPA non-CO2 Data'!$I:$I,$A10,'EPA non-CO2 Data'!$F:$F,M$2)*10^12</f>
        <v>0</v>
      </c>
      <c r="N10" s="542">
        <f>SUMIFS('EPA non-CO2 Data'!$H:$H,'EPA non-CO2 Data'!$J:$J,$B$1,'EPA non-CO2 Data'!$I:$I,$A10,'EPA non-CO2 Data'!$F:$F,N$2)*10^12</f>
        <v>0</v>
      </c>
      <c r="O10" s="542">
        <f>SUMIFS('EPA non-CO2 Data'!$H:$H,'EPA non-CO2 Data'!$J:$J,$B$1,'EPA non-CO2 Data'!$I:$I,$A10,'EPA non-CO2 Data'!$F:$F,O$2)*10^12</f>
        <v>0</v>
      </c>
      <c r="P10" s="542">
        <f>SUMIFS('EPA non-CO2 Data'!$H:$H,'EPA non-CO2 Data'!$J:$J,$B$1,'EPA non-CO2 Data'!$I:$I,$A10,'EPA non-CO2 Data'!$F:$F,P$2)*10^12</f>
        <v>0</v>
      </c>
      <c r="Q10" s="542">
        <f>SUMIFS('EPA non-CO2 Data'!$H:$H,'EPA non-CO2 Data'!$J:$J,$B$1,'EPA non-CO2 Data'!$I:$I,$A10,'EPA non-CO2 Data'!$F:$F,Q$2)*10^12</f>
        <v>0</v>
      </c>
      <c r="R10" s="542">
        <f>SUMIFS('EPA non-CO2 Data'!$H:$H,'EPA non-CO2 Data'!$J:$J,$B$1,'EPA non-CO2 Data'!$I:$I,$A10,'EPA non-CO2 Data'!$F:$F,R$2)*10^12</f>
        <v>0</v>
      </c>
      <c r="S10" s="542">
        <f>SUMIFS('EPA non-CO2 Data'!$H:$H,'EPA non-CO2 Data'!$J:$J,$B$1,'EPA non-CO2 Data'!$I:$I,$A10,'EPA non-CO2 Data'!$F:$F,S$2)*10^12</f>
        <v>0</v>
      </c>
      <c r="T10" s="542">
        <f>SUMIFS('EPA non-CO2 Data'!$H:$H,'EPA non-CO2 Data'!$J:$J,$B$1,'EPA non-CO2 Data'!$I:$I,$A10,'EPA non-CO2 Data'!$F:$F,T$2)*10^12</f>
        <v>0</v>
      </c>
      <c r="U10" s="542">
        <f>SUMIFS('EPA non-CO2 Data'!$H:$H,'EPA non-CO2 Data'!$J:$J,$B$1,'EPA non-CO2 Data'!$I:$I,$A10,'EPA non-CO2 Data'!$F:$F,U$2)*10^12</f>
        <v>0</v>
      </c>
      <c r="V10" s="542">
        <f>SUMIFS('EPA non-CO2 Data'!$H:$H,'EPA non-CO2 Data'!$J:$J,$B$1,'EPA non-CO2 Data'!$I:$I,$A10,'EPA non-CO2 Data'!$F:$F,V$2)*10^12</f>
        <v>0</v>
      </c>
      <c r="W10" s="542">
        <f>SUMIFS('EPA non-CO2 Data'!$H:$H,'EPA non-CO2 Data'!$J:$J,$B$1,'EPA non-CO2 Data'!$I:$I,$A10,'EPA non-CO2 Data'!$F:$F,W$2)*10^12</f>
        <v>0</v>
      </c>
      <c r="X10" s="542">
        <f>SUMIFS('EPA non-CO2 Data'!$H:$H,'EPA non-CO2 Data'!$J:$J,$B$1,'EPA non-CO2 Data'!$I:$I,$A10,'EPA non-CO2 Data'!$F:$F,X$2)*10^12</f>
        <v>0</v>
      </c>
      <c r="Y10" s="542">
        <f>SUMIFS('EPA non-CO2 Data'!$H:$H,'EPA non-CO2 Data'!$J:$J,$B$1,'EPA non-CO2 Data'!$I:$I,$A10,'EPA non-CO2 Data'!$F:$F,Y$2)*10^12</f>
        <v>0</v>
      </c>
      <c r="Z10" s="542">
        <f>SUMIFS('EPA non-CO2 Data'!$H:$H,'EPA non-CO2 Data'!$J:$J,$B$1,'EPA non-CO2 Data'!$I:$I,$A10,'EPA non-CO2 Data'!$F:$F,Z$2)*10^12</f>
        <v>0</v>
      </c>
      <c r="AA10" s="542">
        <f>SUMIFS('EPA non-CO2 Data'!$H:$H,'EPA non-CO2 Data'!$J:$J,$B$1,'EPA non-CO2 Data'!$I:$I,$A10,'EPA non-CO2 Data'!$F:$F,AA$2)*10^12</f>
        <v>0</v>
      </c>
      <c r="AB10" s="542">
        <f>SUMIFS('EPA non-CO2 Data'!$H:$H,'EPA non-CO2 Data'!$J:$J,$B$1,'EPA non-CO2 Data'!$I:$I,$A10,'EPA non-CO2 Data'!$F:$F,AB$2)*10^12</f>
        <v>0</v>
      </c>
      <c r="AC10" s="542">
        <f>SUMIFS('EPA non-CO2 Data'!$H:$H,'EPA non-CO2 Data'!$J:$J,$B$1,'EPA non-CO2 Data'!$I:$I,$A10,'EPA non-CO2 Data'!$F:$F,AC$2)*10^12</f>
        <v>0</v>
      </c>
      <c r="AD10" s="542">
        <f>SUMIFS('EPA non-CO2 Data'!$H:$H,'EPA non-CO2 Data'!$J:$J,$B$1,'EPA non-CO2 Data'!$I:$I,$A10,'EPA non-CO2 Data'!$F:$F,AD$2)*10^12</f>
        <v>0</v>
      </c>
      <c r="AE10" s="542">
        <f>SUMIFS('EPA non-CO2 Data'!$H:$H,'EPA non-CO2 Data'!$J:$J,$B$1,'EPA non-CO2 Data'!$I:$I,$A10,'EPA non-CO2 Data'!$F:$F,AE$2)*10^12</f>
        <v>0</v>
      </c>
      <c r="AF10" s="542">
        <f>SUMIFS('EPA non-CO2 Data'!$H:$H,'EPA non-CO2 Data'!$J:$J,$B$1,'EPA non-CO2 Data'!$I:$I,$A10,'EPA non-CO2 Data'!$F:$F,AF$2)*10^12</f>
        <v>0</v>
      </c>
      <c r="AG10" s="542">
        <f>SUMIFS('EPA non-CO2 Data'!$H:$H,'EPA non-CO2 Data'!$J:$J,$B$1,'EPA non-CO2 Data'!$I:$I,$A10,'EPA non-CO2 Data'!$F:$F,AG$2)*10^12</f>
        <v>0</v>
      </c>
      <c r="AH10" s="542">
        <f>SUMIFS('EPA non-CO2 Data'!$H:$H,'EPA non-CO2 Data'!$J:$J,$B$1,'EPA non-CO2 Data'!$I:$I,$A10,'EPA non-CO2 Data'!$F:$F,AH$2)*10^12</f>
        <v>0</v>
      </c>
      <c r="AI10" s="542">
        <f>SUMIFS('EPA non-CO2 Data'!$H:$H,'EPA non-CO2 Data'!$J:$J,$B$1,'EPA non-CO2 Data'!$I:$I,$A10,'EPA non-CO2 Data'!$F:$F,AI$2)*10^12</f>
        <v>0</v>
      </c>
      <c r="AJ10" s="542">
        <f>SUMIFS('EPA non-CO2 Data'!$H:$H,'EPA non-CO2 Data'!$J:$J,$B$1,'EPA non-CO2 Data'!$I:$I,$A10,'EPA non-CO2 Data'!$F:$F,AJ$2)*10^12</f>
        <v>0</v>
      </c>
      <c r="AK10" s="542">
        <f>SUMIFS('EPA non-CO2 Data'!$H:$H,'EPA non-CO2 Data'!$J:$J,$B$1,'EPA non-CO2 Data'!$I:$I,$A10,'EPA non-CO2 Data'!$F:$F,AK$2)*10^12</f>
        <v>0</v>
      </c>
    </row>
    <row r="11" spans="1:37" x14ac:dyDescent="0.35">
      <c r="A11" t="s">
        <v>818</v>
      </c>
      <c r="B11" s="542">
        <f>SUMIFS('EPA non-CO2 Data'!$H:$H,'EPA non-CO2 Data'!$J:$J,$B$1,'EPA non-CO2 Data'!$I:$I,$A11,'EPA non-CO2 Data'!$F:$F,B$2)*10^12</f>
        <v>0</v>
      </c>
      <c r="C11" s="542">
        <f>SUMIFS('EPA non-CO2 Data'!$H:$H,'EPA non-CO2 Data'!$J:$J,$B$1,'EPA non-CO2 Data'!$I:$I,$A11,'EPA non-CO2 Data'!$F:$F,C$2)*10^12</f>
        <v>0</v>
      </c>
      <c r="D11" s="542">
        <f>SUMIFS('EPA non-CO2 Data'!$H:$H,'EPA non-CO2 Data'!$J:$J,$B$1,'EPA non-CO2 Data'!$I:$I,$A11,'EPA non-CO2 Data'!$F:$F,D$2)*10^12</f>
        <v>0</v>
      </c>
      <c r="E11" s="542">
        <f>SUMIFS('EPA non-CO2 Data'!$H:$H,'EPA non-CO2 Data'!$J:$J,$B$1,'EPA non-CO2 Data'!$I:$I,$A11,'EPA non-CO2 Data'!$F:$F,E$2)*10^12</f>
        <v>0</v>
      </c>
      <c r="F11" s="542">
        <f>SUMIFS('EPA non-CO2 Data'!$H:$H,'EPA non-CO2 Data'!$J:$J,$B$1,'EPA non-CO2 Data'!$I:$I,$A11,'EPA non-CO2 Data'!$F:$F,F$2)*10^12</f>
        <v>0</v>
      </c>
      <c r="G11" s="542">
        <f>SUMIFS('EPA non-CO2 Data'!$H:$H,'EPA non-CO2 Data'!$J:$J,$B$1,'EPA non-CO2 Data'!$I:$I,$A11,'EPA non-CO2 Data'!$F:$F,G$2)*10^12</f>
        <v>0</v>
      </c>
      <c r="H11" s="542">
        <f>SUMIFS('EPA non-CO2 Data'!$H:$H,'EPA non-CO2 Data'!$J:$J,$B$1,'EPA non-CO2 Data'!$I:$I,$A11,'EPA non-CO2 Data'!$F:$F,H$2)*10^12</f>
        <v>0</v>
      </c>
      <c r="I11" s="542">
        <f>SUMIFS('EPA non-CO2 Data'!$H:$H,'EPA non-CO2 Data'!$J:$J,$B$1,'EPA non-CO2 Data'!$I:$I,$A11,'EPA non-CO2 Data'!$F:$F,I$2)*10^12</f>
        <v>0</v>
      </c>
      <c r="J11" s="542">
        <f>SUMIFS('EPA non-CO2 Data'!$H:$H,'EPA non-CO2 Data'!$J:$J,$B$1,'EPA non-CO2 Data'!$I:$I,$A11,'EPA non-CO2 Data'!$F:$F,J$2)*10^12</f>
        <v>0</v>
      </c>
      <c r="K11" s="542">
        <f>SUMIFS('EPA non-CO2 Data'!$H:$H,'EPA non-CO2 Data'!$J:$J,$B$1,'EPA non-CO2 Data'!$I:$I,$A11,'EPA non-CO2 Data'!$F:$F,K$2)*10^12</f>
        <v>0</v>
      </c>
      <c r="L11" s="542">
        <f>SUMIFS('EPA non-CO2 Data'!$H:$H,'EPA non-CO2 Data'!$J:$J,$B$1,'EPA non-CO2 Data'!$I:$I,$A11,'EPA non-CO2 Data'!$F:$F,L$2)*10^12</f>
        <v>0</v>
      </c>
      <c r="M11" s="542">
        <f>SUMIFS('EPA non-CO2 Data'!$H:$H,'EPA non-CO2 Data'!$J:$J,$B$1,'EPA non-CO2 Data'!$I:$I,$A11,'EPA non-CO2 Data'!$F:$F,M$2)*10^12</f>
        <v>0</v>
      </c>
      <c r="N11" s="542">
        <f>SUMIFS('EPA non-CO2 Data'!$H:$H,'EPA non-CO2 Data'!$J:$J,$B$1,'EPA non-CO2 Data'!$I:$I,$A11,'EPA non-CO2 Data'!$F:$F,N$2)*10^12</f>
        <v>0</v>
      </c>
      <c r="O11" s="542">
        <f>SUMIFS('EPA non-CO2 Data'!$H:$H,'EPA non-CO2 Data'!$J:$J,$B$1,'EPA non-CO2 Data'!$I:$I,$A11,'EPA non-CO2 Data'!$F:$F,O$2)*10^12</f>
        <v>0</v>
      </c>
      <c r="P11" s="542">
        <f>SUMIFS('EPA non-CO2 Data'!$H:$H,'EPA non-CO2 Data'!$J:$J,$B$1,'EPA non-CO2 Data'!$I:$I,$A11,'EPA non-CO2 Data'!$F:$F,P$2)*10^12</f>
        <v>0</v>
      </c>
      <c r="Q11" s="542">
        <f>SUMIFS('EPA non-CO2 Data'!$H:$H,'EPA non-CO2 Data'!$J:$J,$B$1,'EPA non-CO2 Data'!$I:$I,$A11,'EPA non-CO2 Data'!$F:$F,Q$2)*10^12</f>
        <v>0</v>
      </c>
      <c r="R11" s="542">
        <f>SUMIFS('EPA non-CO2 Data'!$H:$H,'EPA non-CO2 Data'!$J:$J,$B$1,'EPA non-CO2 Data'!$I:$I,$A11,'EPA non-CO2 Data'!$F:$F,R$2)*10^12</f>
        <v>0</v>
      </c>
      <c r="S11" s="542">
        <f>SUMIFS('EPA non-CO2 Data'!$H:$H,'EPA non-CO2 Data'!$J:$J,$B$1,'EPA non-CO2 Data'!$I:$I,$A11,'EPA non-CO2 Data'!$F:$F,S$2)*10^12</f>
        <v>0</v>
      </c>
      <c r="T11" s="542">
        <f>SUMIFS('EPA non-CO2 Data'!$H:$H,'EPA non-CO2 Data'!$J:$J,$B$1,'EPA non-CO2 Data'!$I:$I,$A11,'EPA non-CO2 Data'!$F:$F,T$2)*10^12</f>
        <v>0</v>
      </c>
      <c r="U11" s="542">
        <f>SUMIFS('EPA non-CO2 Data'!$H:$H,'EPA non-CO2 Data'!$J:$J,$B$1,'EPA non-CO2 Data'!$I:$I,$A11,'EPA non-CO2 Data'!$F:$F,U$2)*10^12</f>
        <v>0</v>
      </c>
      <c r="V11" s="542">
        <f>SUMIFS('EPA non-CO2 Data'!$H:$H,'EPA non-CO2 Data'!$J:$J,$B$1,'EPA non-CO2 Data'!$I:$I,$A11,'EPA non-CO2 Data'!$F:$F,V$2)*10^12</f>
        <v>0</v>
      </c>
      <c r="W11" s="542">
        <f>SUMIFS('EPA non-CO2 Data'!$H:$H,'EPA non-CO2 Data'!$J:$J,$B$1,'EPA non-CO2 Data'!$I:$I,$A11,'EPA non-CO2 Data'!$F:$F,W$2)*10^12</f>
        <v>0</v>
      </c>
      <c r="X11" s="542">
        <f>SUMIFS('EPA non-CO2 Data'!$H:$H,'EPA non-CO2 Data'!$J:$J,$B$1,'EPA non-CO2 Data'!$I:$I,$A11,'EPA non-CO2 Data'!$F:$F,X$2)*10^12</f>
        <v>0</v>
      </c>
      <c r="Y11" s="542">
        <f>SUMIFS('EPA non-CO2 Data'!$H:$H,'EPA non-CO2 Data'!$J:$J,$B$1,'EPA non-CO2 Data'!$I:$I,$A11,'EPA non-CO2 Data'!$F:$F,Y$2)*10^12</f>
        <v>0</v>
      </c>
      <c r="Z11" s="542">
        <f>SUMIFS('EPA non-CO2 Data'!$H:$H,'EPA non-CO2 Data'!$J:$J,$B$1,'EPA non-CO2 Data'!$I:$I,$A11,'EPA non-CO2 Data'!$F:$F,Z$2)*10^12</f>
        <v>0</v>
      </c>
      <c r="AA11" s="542">
        <f>SUMIFS('EPA non-CO2 Data'!$H:$H,'EPA non-CO2 Data'!$J:$J,$B$1,'EPA non-CO2 Data'!$I:$I,$A11,'EPA non-CO2 Data'!$F:$F,AA$2)*10^12</f>
        <v>0</v>
      </c>
      <c r="AB11" s="542">
        <f>SUMIFS('EPA non-CO2 Data'!$H:$H,'EPA non-CO2 Data'!$J:$J,$B$1,'EPA non-CO2 Data'!$I:$I,$A11,'EPA non-CO2 Data'!$F:$F,AB$2)*10^12</f>
        <v>0</v>
      </c>
      <c r="AC11" s="542">
        <f>SUMIFS('EPA non-CO2 Data'!$H:$H,'EPA non-CO2 Data'!$J:$J,$B$1,'EPA non-CO2 Data'!$I:$I,$A11,'EPA non-CO2 Data'!$F:$F,AC$2)*10^12</f>
        <v>0</v>
      </c>
      <c r="AD11" s="542">
        <f>SUMIFS('EPA non-CO2 Data'!$H:$H,'EPA non-CO2 Data'!$J:$J,$B$1,'EPA non-CO2 Data'!$I:$I,$A11,'EPA non-CO2 Data'!$F:$F,AD$2)*10^12</f>
        <v>0</v>
      </c>
      <c r="AE11" s="542">
        <f>SUMIFS('EPA non-CO2 Data'!$H:$H,'EPA non-CO2 Data'!$J:$J,$B$1,'EPA non-CO2 Data'!$I:$I,$A11,'EPA non-CO2 Data'!$F:$F,AE$2)*10^12</f>
        <v>0</v>
      </c>
      <c r="AF11" s="542">
        <f>SUMIFS('EPA non-CO2 Data'!$H:$H,'EPA non-CO2 Data'!$J:$J,$B$1,'EPA non-CO2 Data'!$I:$I,$A11,'EPA non-CO2 Data'!$F:$F,AF$2)*10^12</f>
        <v>0</v>
      </c>
      <c r="AG11" s="542">
        <f>SUMIFS('EPA non-CO2 Data'!$H:$H,'EPA non-CO2 Data'!$J:$J,$B$1,'EPA non-CO2 Data'!$I:$I,$A11,'EPA non-CO2 Data'!$F:$F,AG$2)*10^12</f>
        <v>0</v>
      </c>
      <c r="AH11" s="542">
        <f>SUMIFS('EPA non-CO2 Data'!$H:$H,'EPA non-CO2 Data'!$J:$J,$B$1,'EPA non-CO2 Data'!$I:$I,$A11,'EPA non-CO2 Data'!$F:$F,AH$2)*10^12</f>
        <v>0</v>
      </c>
      <c r="AI11" s="542">
        <f>SUMIFS('EPA non-CO2 Data'!$H:$H,'EPA non-CO2 Data'!$J:$J,$B$1,'EPA non-CO2 Data'!$I:$I,$A11,'EPA non-CO2 Data'!$F:$F,AI$2)*10^12</f>
        <v>0</v>
      </c>
      <c r="AJ11" s="542">
        <f>SUMIFS('EPA non-CO2 Data'!$H:$H,'EPA non-CO2 Data'!$J:$J,$B$1,'EPA non-CO2 Data'!$I:$I,$A11,'EPA non-CO2 Data'!$F:$F,AJ$2)*10^12</f>
        <v>0</v>
      </c>
      <c r="AK11" s="542">
        <f>SUMIFS('EPA non-CO2 Data'!$H:$H,'EPA non-CO2 Data'!$J:$J,$B$1,'EPA non-CO2 Data'!$I:$I,$A11,'EPA non-CO2 Data'!$F:$F,AK$2)*10^12</f>
        <v>0</v>
      </c>
    </row>
    <row r="12" spans="1:37" x14ac:dyDescent="0.35">
      <c r="A12" s="2" t="s">
        <v>819</v>
      </c>
      <c r="B12" s="552">
        <f>SUMIFS('EPA non-CO2 Data'!$H:$H,'EPA non-CO2 Data'!$J:$J,$B$1,'EPA non-CO2 Data'!$I:$I,$A12,'EPA non-CO2 Data'!$F:$F,B$2)*10^12*SUMIFS('Multipliers and Adjustments'!$C$88:$AL$88,'Multipliers and Adjustments'!$C$76:$AL$76,'BPE-F-gases'!B$2)</f>
        <v>95396000000000</v>
      </c>
      <c r="C12" s="552">
        <f>SUMIFS('EPA non-CO2 Data'!$H:$H,'EPA non-CO2 Data'!$J:$J,$B$1,'EPA non-CO2 Data'!$I:$I,$A12,'EPA non-CO2 Data'!$F:$F,C$2)*10^12*SUMIFS('Multipliers and Adjustments'!$C$88:$AL$88,'Multipliers and Adjustments'!$C$76:$AL$76,'BPE-F-gases'!C$2)</f>
        <v>97454000000000</v>
      </c>
      <c r="D12" s="552">
        <f>SUMIFS('EPA non-CO2 Data'!$H:$H,'EPA non-CO2 Data'!$J:$J,$B$1,'EPA non-CO2 Data'!$I:$I,$A12,'EPA non-CO2 Data'!$F:$F,D$2)*10^12*SUMIFS('Multipliers and Adjustments'!$C$88:$AL$88,'Multipliers and Adjustments'!$C$76:$AL$76,'BPE-F-gases'!D$2)</f>
        <v>96665000000000</v>
      </c>
      <c r="E12" s="552">
        <f>SUMIFS('EPA non-CO2 Data'!$H:$H,'EPA non-CO2 Data'!$J:$J,$B$1,'EPA non-CO2 Data'!$I:$I,$A12,'EPA non-CO2 Data'!$F:$F,E$2)*10^12*SUMIFS('Multipliers and Adjustments'!$C$88:$AL$88,'Multipliers and Adjustments'!$C$76:$AL$76,'BPE-F-gases'!E$2)</f>
        <v>93417000000000</v>
      </c>
      <c r="F12" s="552">
        <f>SUMIFS('EPA non-CO2 Data'!$H:$H,'EPA non-CO2 Data'!$J:$J,$B$1,'EPA non-CO2 Data'!$I:$I,$A12,'EPA non-CO2 Data'!$F:$F,F$2)*10^12*SUMIFS('Multipliers and Adjustments'!$C$88:$AL$88,'Multipliers and Adjustments'!$C$76:$AL$76,'BPE-F-gases'!F$2)</f>
        <v>89830000000000</v>
      </c>
      <c r="G12" s="552">
        <f>SUMIFS('EPA non-CO2 Data'!$H:$H,'EPA non-CO2 Data'!$J:$J,$B$1,'EPA non-CO2 Data'!$I:$I,$A12,'EPA non-CO2 Data'!$F:$F,G$2)*10^12*SUMIFS('Multipliers and Adjustments'!$C$88:$AL$88,'Multipliers and Adjustments'!$C$76:$AL$76,'BPE-F-gases'!G$2)</f>
        <v>79091000000000</v>
      </c>
      <c r="H12" s="552">
        <f>SUMIFS('EPA non-CO2 Data'!$H:$H,'EPA non-CO2 Data'!$J:$J,$B$1,'EPA non-CO2 Data'!$I:$I,$A12,'EPA non-CO2 Data'!$F:$F,H$2)*10^12*SUMIFS('Multipliers and Adjustments'!$C$88:$AL$88,'Multipliers and Adjustments'!$C$76:$AL$76,'BPE-F-gases'!H$2)</f>
        <v>75783000000000</v>
      </c>
      <c r="I12" s="552">
        <f>SUMIFS('EPA non-CO2 Data'!$H:$H,'EPA non-CO2 Data'!$J:$J,$B$1,'EPA non-CO2 Data'!$I:$I,$A12,'EPA non-CO2 Data'!$F:$F,I$2)*10^12*SUMIFS('Multipliers and Adjustments'!$C$88:$AL$88,'Multipliers and Adjustments'!$C$76:$AL$76,'BPE-F-gases'!I$2)</f>
        <v>72131000000000</v>
      </c>
      <c r="J12" s="552">
        <f>SUMIFS('EPA non-CO2 Data'!$H:$H,'EPA non-CO2 Data'!$J:$J,$B$1,'EPA non-CO2 Data'!$I:$I,$A12,'EPA non-CO2 Data'!$F:$F,J$2)*10^12*SUMIFS('Multipliers and Adjustments'!$C$88:$AL$88,'Multipliers and Adjustments'!$C$76:$AL$76,'BPE-F-gases'!J$2)</f>
        <v>68473000000000</v>
      </c>
      <c r="K12" s="552">
        <f>SUMIFS('EPA non-CO2 Data'!$H:$H,'EPA non-CO2 Data'!$J:$J,$B$1,'EPA non-CO2 Data'!$I:$I,$A12,'EPA non-CO2 Data'!$F:$F,K$2)*10^12*SUMIFS('Multipliers and Adjustments'!$C$88:$AL$88,'Multipliers and Adjustments'!$C$76:$AL$76,'BPE-F-gases'!K$2)</f>
        <v>64644000000000</v>
      </c>
      <c r="L12" s="552">
        <f>SUMIFS('EPA non-CO2 Data'!$H:$H,'EPA non-CO2 Data'!$J:$J,$B$1,'EPA non-CO2 Data'!$I:$I,$A12,'EPA non-CO2 Data'!$F:$F,L$2)*10^12*SUMIFS('Multipliers and Adjustments'!$C$88:$AL$88,'Multipliers and Adjustments'!$C$76:$AL$76,'BPE-F-gases'!L$2)</f>
        <v>60965000000000.008</v>
      </c>
      <c r="M12" s="552">
        <f>SUMIFS('EPA non-CO2 Data'!$H:$H,'EPA non-CO2 Data'!$J:$J,$B$1,'EPA non-CO2 Data'!$I:$I,$A12,'EPA non-CO2 Data'!$F:$F,M$2)*10^12*SUMIFS('Multipliers and Adjustments'!$C$88:$AL$88,'Multipliers and Adjustments'!$C$76:$AL$76,'BPE-F-gases'!M$2)</f>
        <v>57984000000000.008</v>
      </c>
      <c r="N12" s="552">
        <f>SUMIFS('EPA non-CO2 Data'!$H:$H,'EPA non-CO2 Data'!$J:$J,$B$1,'EPA non-CO2 Data'!$I:$I,$A12,'EPA non-CO2 Data'!$F:$F,N$2)*10^12*SUMIFS('Multipliers and Adjustments'!$C$88:$AL$88,'Multipliers and Adjustments'!$C$76:$AL$76,'BPE-F-gases'!N$2)</f>
        <v>54972000000000</v>
      </c>
      <c r="O12" s="552">
        <f>SUMIFS('EPA non-CO2 Data'!$H:$H,'EPA non-CO2 Data'!$J:$J,$B$1,'EPA non-CO2 Data'!$I:$I,$A12,'EPA non-CO2 Data'!$F:$F,O$2)*10^12*SUMIFS('Multipliers and Adjustments'!$C$88:$AL$88,'Multipliers and Adjustments'!$C$76:$AL$76,'BPE-F-gases'!O$2)</f>
        <v>51864999999999.992</v>
      </c>
      <c r="P12" s="552">
        <f>SUMIFS('EPA non-CO2 Data'!$H:$H,'EPA non-CO2 Data'!$J:$J,$B$1,'EPA non-CO2 Data'!$I:$I,$A12,'EPA non-CO2 Data'!$F:$F,P$2)*10^12*SUMIFS('Multipliers and Adjustments'!$C$88:$AL$88,'Multipliers and Adjustments'!$C$76:$AL$76,'BPE-F-gases'!P$2)</f>
        <v>48828999999999.992</v>
      </c>
      <c r="Q12" s="552">
        <f>SUMIFS('EPA non-CO2 Data'!$H:$H,'EPA non-CO2 Data'!$J:$J,$B$1,'EPA non-CO2 Data'!$I:$I,$A12,'EPA non-CO2 Data'!$F:$F,Q$2)*10^12*SUMIFS('Multipliers and Adjustments'!$C$88:$AL$88,'Multipliers and Adjustments'!$C$76:$AL$76,'BPE-F-gases'!Q$2)</f>
        <v>45871000000000</v>
      </c>
      <c r="R12" s="552">
        <f>SUMIFS('EPA non-CO2 Data'!$H:$H,'EPA non-CO2 Data'!$J:$J,$B$1,'EPA non-CO2 Data'!$I:$I,$A12,'EPA non-CO2 Data'!$F:$F,R$2)*10^12*SUMIFS('Multipliers and Adjustments'!$C$88:$AL$88,'Multipliers and Adjustments'!$C$76:$AL$76,'BPE-F-gases'!R$2)</f>
        <v>44243000000000</v>
      </c>
      <c r="S12" s="552">
        <f>SUMIFS('EPA non-CO2 Data'!$H:$H,'EPA non-CO2 Data'!$J:$J,$B$1,'EPA non-CO2 Data'!$I:$I,$A12,'EPA non-CO2 Data'!$F:$F,S$2)*10^12*SUMIFS('Multipliers and Adjustments'!$C$88:$AL$88,'Multipliers and Adjustments'!$C$76:$AL$76,'BPE-F-gases'!S$2)</f>
        <v>42703000000000</v>
      </c>
      <c r="T12" s="552">
        <f>SUMIFS('EPA non-CO2 Data'!$H:$H,'EPA non-CO2 Data'!$J:$J,$B$1,'EPA non-CO2 Data'!$I:$I,$A12,'EPA non-CO2 Data'!$F:$F,T$2)*10^12*SUMIFS('Multipliers and Adjustments'!$C$88:$AL$88,'Multipliers and Adjustments'!$C$76:$AL$76,'BPE-F-gases'!T$2)</f>
        <v>41228000000000</v>
      </c>
      <c r="U12" s="552">
        <f>SUMIFS('EPA non-CO2 Data'!$H:$H,'EPA non-CO2 Data'!$J:$J,$B$1,'EPA non-CO2 Data'!$I:$I,$A12,'EPA non-CO2 Data'!$F:$F,U$2)*10^12*SUMIFS('Multipliers and Adjustments'!$C$88:$AL$88,'Multipliers and Adjustments'!$C$76:$AL$76,'BPE-F-gases'!U$2)</f>
        <v>39515063895590.477</v>
      </c>
      <c r="V12" s="552">
        <f>SUMIFS('EPA non-CO2 Data'!$H:$H,'EPA non-CO2 Data'!$J:$J,$B$1,'EPA non-CO2 Data'!$I:$I,$A12,'EPA non-CO2 Data'!$F:$F,V$2)*10^12*SUMIFS('Multipliers and Adjustments'!$C$88:$AL$88,'Multipliers and Adjustments'!$C$76:$AL$76,'BPE-F-gases'!V$2)</f>
        <v>38338000000000</v>
      </c>
      <c r="W12" s="552">
        <f>SUMIFS('EPA non-CO2 Data'!$H:$H,'EPA non-CO2 Data'!$J:$J,$B$1,'EPA non-CO2 Data'!$I:$I,$A12,'EPA non-CO2 Data'!$F:$F,W$2)*10^12*SUMIFS('Multipliers and Adjustments'!$C$88:$AL$88,'Multipliers and Adjustments'!$C$76:$AL$76,'BPE-F-gases'!W$2)</f>
        <v>38572511493923</v>
      </c>
      <c r="X12" s="552">
        <f>SUMIFS('EPA non-CO2 Data'!$H:$H,'EPA non-CO2 Data'!$J:$J,$B$1,'EPA non-CO2 Data'!$I:$I,$A12,'EPA non-CO2 Data'!$F:$F,X$2)*10^12*SUMIFS('Multipliers and Adjustments'!$C$88:$AL$88,'Multipliers and Adjustments'!$C$76:$AL$76,'BPE-F-gases'!X$2)</f>
        <v>38807022987845.977</v>
      </c>
      <c r="Y12" s="552">
        <f>SUMIFS('EPA non-CO2 Data'!$H:$H,'EPA non-CO2 Data'!$J:$J,$B$1,'EPA non-CO2 Data'!$I:$I,$A12,'EPA non-CO2 Data'!$F:$F,Y$2)*10^12*SUMIFS('Multipliers and Adjustments'!$C$88:$AL$88,'Multipliers and Adjustments'!$C$76:$AL$76,'BPE-F-gases'!Y$2)</f>
        <v>39041534481768.969</v>
      </c>
      <c r="Z12" s="552">
        <f>SUMIFS('EPA non-CO2 Data'!$H:$H,'EPA non-CO2 Data'!$J:$J,$B$1,'EPA non-CO2 Data'!$I:$I,$A12,'EPA non-CO2 Data'!$F:$F,Z$2)*10^12*SUMIFS('Multipliers and Adjustments'!$C$88:$AL$88,'Multipliers and Adjustments'!$C$76:$AL$76,'BPE-F-gases'!Z$2)</f>
        <v>39276045975691.922</v>
      </c>
      <c r="AA12" s="552">
        <f>SUMIFS('EPA non-CO2 Data'!$H:$H,'EPA non-CO2 Data'!$J:$J,$B$1,'EPA non-CO2 Data'!$I:$I,$A12,'EPA non-CO2 Data'!$F:$F,AA$2)*10^12*SUMIFS('Multipliers and Adjustments'!$C$88:$AL$88,'Multipliers and Adjustments'!$C$76:$AL$76,'BPE-F-gases'!AA$2)</f>
        <v>39510557469614.945</v>
      </c>
      <c r="AB12" s="552">
        <f>SUMIFS('EPA non-CO2 Data'!$H:$H,'EPA non-CO2 Data'!$J:$J,$B$1,'EPA non-CO2 Data'!$I:$I,$A12,'EPA non-CO2 Data'!$F:$F,AB$2)*10^12*SUMIFS('Multipliers and Adjustments'!$C$88:$AL$88,'Multipliers and Adjustments'!$C$76:$AL$76,'BPE-F-gases'!AB$2)</f>
        <v>39748638039039.516</v>
      </c>
      <c r="AC12" s="552">
        <f>SUMIFS('EPA non-CO2 Data'!$H:$H,'EPA non-CO2 Data'!$J:$J,$B$1,'EPA non-CO2 Data'!$I:$I,$A12,'EPA non-CO2 Data'!$F:$F,AC$2)*10^12*SUMIFS('Multipliers and Adjustments'!$C$88:$AL$88,'Multipliers and Adjustments'!$C$76:$AL$76,'BPE-F-gases'!AC$2)</f>
        <v>39986718608464.109</v>
      </c>
      <c r="AD12" s="552">
        <f>SUMIFS('EPA non-CO2 Data'!$H:$H,'EPA non-CO2 Data'!$J:$J,$B$1,'EPA non-CO2 Data'!$I:$I,$A12,'EPA non-CO2 Data'!$F:$F,AD$2)*10^12*SUMIFS('Multipliers and Adjustments'!$C$88:$AL$88,'Multipliers and Adjustments'!$C$76:$AL$76,'BPE-F-gases'!AD$2)</f>
        <v>40224799177888.703</v>
      </c>
      <c r="AE12" s="552">
        <f>SUMIFS('EPA non-CO2 Data'!$H:$H,'EPA non-CO2 Data'!$J:$J,$B$1,'EPA non-CO2 Data'!$I:$I,$A12,'EPA non-CO2 Data'!$F:$F,AE$2)*10^12*SUMIFS('Multipliers and Adjustments'!$C$88:$AL$88,'Multipliers and Adjustments'!$C$76:$AL$76,'BPE-F-gases'!AE$2)</f>
        <v>40462879747313.289</v>
      </c>
      <c r="AF12" s="552">
        <f>SUMIFS('EPA non-CO2 Data'!$H:$H,'EPA non-CO2 Data'!$J:$J,$B$1,'EPA non-CO2 Data'!$I:$I,$A12,'EPA non-CO2 Data'!$F:$F,AF$2)*10^12*SUMIFS('Multipliers and Adjustments'!$C$88:$AL$88,'Multipliers and Adjustments'!$C$76:$AL$76,'BPE-F-gases'!AF$2)</f>
        <v>40700960316737.852</v>
      </c>
      <c r="AG12" s="552">
        <f>SUMIFS('EPA non-CO2 Data'!$H:$H,'EPA non-CO2 Data'!$J:$J,$B$1,'EPA non-CO2 Data'!$I:$I,$A12,'EPA non-CO2 Data'!$F:$F,AG$2)*10^12*SUMIFS('Multipliers and Adjustments'!$C$88:$AL$88,'Multipliers and Adjustments'!$C$76:$AL$76,'BPE-F-gases'!AG$2)</f>
        <v>41059683564686.469</v>
      </c>
      <c r="AH12" s="552">
        <f>SUMIFS('EPA non-CO2 Data'!$H:$H,'EPA non-CO2 Data'!$J:$J,$B$1,'EPA non-CO2 Data'!$I:$I,$A12,'EPA non-CO2 Data'!$F:$F,AH$2)*10^12*SUMIFS('Multipliers and Adjustments'!$C$88:$AL$88,'Multipliers and Adjustments'!$C$76:$AL$76,'BPE-F-gases'!AH$2)</f>
        <v>41418406812635.047</v>
      </c>
      <c r="AI12" s="552">
        <f>SUMIFS('EPA non-CO2 Data'!$H:$H,'EPA non-CO2 Data'!$J:$J,$B$1,'EPA non-CO2 Data'!$I:$I,$A12,'EPA non-CO2 Data'!$F:$F,AI$2)*10^12*SUMIFS('Multipliers and Adjustments'!$C$88:$AL$88,'Multipliers and Adjustments'!$C$76:$AL$76,'BPE-F-gases'!AI$2)</f>
        <v>41777130060583.695</v>
      </c>
      <c r="AJ12" s="552">
        <f>SUMIFS('EPA non-CO2 Data'!$H:$H,'EPA non-CO2 Data'!$J:$J,$B$1,'EPA non-CO2 Data'!$I:$I,$A12,'EPA non-CO2 Data'!$F:$F,AJ$2)*10^12*SUMIFS('Multipliers and Adjustments'!$C$88:$AL$88,'Multipliers and Adjustments'!$C$76:$AL$76,'BPE-F-gases'!AJ$2)</f>
        <v>42135853308532.305</v>
      </c>
      <c r="AK12" s="552">
        <f>SUMIFS('EPA non-CO2 Data'!$H:$H,'EPA non-CO2 Data'!$J:$J,$B$1,'EPA non-CO2 Data'!$I:$I,$A12,'EPA non-CO2 Data'!$F:$F,AK$2)*10^12*SUMIFS('Multipliers and Adjustments'!$C$88:$AL$88,'Multipliers and Adjustments'!$C$76:$AL$76,'BPE-F-gases'!AK$2)</f>
        <v>42494576556480.906</v>
      </c>
    </row>
    <row r="13" spans="1:37" x14ac:dyDescent="0.35">
      <c r="A13" t="s">
        <v>837</v>
      </c>
      <c r="B13" s="542">
        <f>SUMIFS('EPA non-CO2 Data'!$H:$H,'EPA non-CO2 Data'!$J:$J,$B$1,'EPA non-CO2 Data'!$I:$I,$A13,'EPA non-CO2 Data'!$F:$F,B$2)*10^12</f>
        <v>0</v>
      </c>
      <c r="C13" s="542">
        <f>SUMIFS('EPA non-CO2 Data'!$H:$H,'EPA non-CO2 Data'!$J:$J,$B$1,'EPA non-CO2 Data'!$I:$I,$A13,'EPA non-CO2 Data'!$F:$F,C$2)*10^12</f>
        <v>0</v>
      </c>
      <c r="D13" s="542">
        <f>SUMIFS('EPA non-CO2 Data'!$H:$H,'EPA non-CO2 Data'!$J:$J,$B$1,'EPA non-CO2 Data'!$I:$I,$A13,'EPA non-CO2 Data'!$F:$F,D$2)*10^12</f>
        <v>0</v>
      </c>
      <c r="E13" s="542">
        <f>SUMIFS('EPA non-CO2 Data'!$H:$H,'EPA non-CO2 Data'!$J:$J,$B$1,'EPA non-CO2 Data'!$I:$I,$A13,'EPA non-CO2 Data'!$F:$F,E$2)*10^12</f>
        <v>0</v>
      </c>
      <c r="F13" s="542">
        <f>SUMIFS('EPA non-CO2 Data'!$H:$H,'EPA non-CO2 Data'!$J:$J,$B$1,'EPA non-CO2 Data'!$I:$I,$A13,'EPA non-CO2 Data'!$F:$F,F$2)*10^12</f>
        <v>0</v>
      </c>
      <c r="G13" s="542">
        <f>SUMIFS('EPA non-CO2 Data'!$H:$H,'EPA non-CO2 Data'!$J:$J,$B$1,'EPA non-CO2 Data'!$I:$I,$A13,'EPA non-CO2 Data'!$F:$F,G$2)*10^12</f>
        <v>0</v>
      </c>
      <c r="H13" s="542">
        <f>SUMIFS('EPA non-CO2 Data'!$H:$H,'EPA non-CO2 Data'!$J:$J,$B$1,'EPA non-CO2 Data'!$I:$I,$A13,'EPA non-CO2 Data'!$F:$F,H$2)*10^12</f>
        <v>0</v>
      </c>
      <c r="I13" s="542">
        <f>SUMIFS('EPA non-CO2 Data'!$H:$H,'EPA non-CO2 Data'!$J:$J,$B$1,'EPA non-CO2 Data'!$I:$I,$A13,'EPA non-CO2 Data'!$F:$F,I$2)*10^12</f>
        <v>0</v>
      </c>
      <c r="J13" s="542">
        <f>SUMIFS('EPA non-CO2 Data'!$H:$H,'EPA non-CO2 Data'!$J:$J,$B$1,'EPA non-CO2 Data'!$I:$I,$A13,'EPA non-CO2 Data'!$F:$F,J$2)*10^12</f>
        <v>0</v>
      </c>
      <c r="K13" s="542">
        <f>SUMIFS('EPA non-CO2 Data'!$H:$H,'EPA non-CO2 Data'!$J:$J,$B$1,'EPA non-CO2 Data'!$I:$I,$A13,'EPA non-CO2 Data'!$F:$F,K$2)*10^12</f>
        <v>0</v>
      </c>
      <c r="L13" s="542">
        <f>SUMIFS('EPA non-CO2 Data'!$H:$H,'EPA non-CO2 Data'!$J:$J,$B$1,'EPA non-CO2 Data'!$I:$I,$A13,'EPA non-CO2 Data'!$F:$F,L$2)*10^12</f>
        <v>0</v>
      </c>
      <c r="M13" s="542">
        <f>SUMIFS('EPA non-CO2 Data'!$H:$H,'EPA non-CO2 Data'!$J:$J,$B$1,'EPA non-CO2 Data'!$I:$I,$A13,'EPA non-CO2 Data'!$F:$F,M$2)*10^12</f>
        <v>0</v>
      </c>
      <c r="N13" s="542">
        <f>SUMIFS('EPA non-CO2 Data'!$H:$H,'EPA non-CO2 Data'!$J:$J,$B$1,'EPA non-CO2 Data'!$I:$I,$A13,'EPA non-CO2 Data'!$F:$F,N$2)*10^12</f>
        <v>0</v>
      </c>
      <c r="O13" s="542">
        <f>SUMIFS('EPA non-CO2 Data'!$H:$H,'EPA non-CO2 Data'!$J:$J,$B$1,'EPA non-CO2 Data'!$I:$I,$A13,'EPA non-CO2 Data'!$F:$F,O$2)*10^12</f>
        <v>0</v>
      </c>
      <c r="P13" s="542">
        <f>SUMIFS('EPA non-CO2 Data'!$H:$H,'EPA non-CO2 Data'!$J:$J,$B$1,'EPA non-CO2 Data'!$I:$I,$A13,'EPA non-CO2 Data'!$F:$F,P$2)*10^12</f>
        <v>0</v>
      </c>
      <c r="Q13" s="542">
        <f>SUMIFS('EPA non-CO2 Data'!$H:$H,'EPA non-CO2 Data'!$J:$J,$B$1,'EPA non-CO2 Data'!$I:$I,$A13,'EPA non-CO2 Data'!$F:$F,Q$2)*10^12</f>
        <v>0</v>
      </c>
      <c r="R13" s="542">
        <f>SUMIFS('EPA non-CO2 Data'!$H:$H,'EPA non-CO2 Data'!$J:$J,$B$1,'EPA non-CO2 Data'!$I:$I,$A13,'EPA non-CO2 Data'!$F:$F,R$2)*10^12</f>
        <v>0</v>
      </c>
      <c r="S13" s="542">
        <f>SUMIFS('EPA non-CO2 Data'!$H:$H,'EPA non-CO2 Data'!$J:$J,$B$1,'EPA non-CO2 Data'!$I:$I,$A13,'EPA non-CO2 Data'!$F:$F,S$2)*10^12</f>
        <v>0</v>
      </c>
      <c r="T13" s="542">
        <f>SUMIFS('EPA non-CO2 Data'!$H:$H,'EPA non-CO2 Data'!$J:$J,$B$1,'EPA non-CO2 Data'!$I:$I,$A13,'EPA non-CO2 Data'!$F:$F,T$2)*10^12</f>
        <v>0</v>
      </c>
      <c r="U13" s="542">
        <f>SUMIFS('EPA non-CO2 Data'!$H:$H,'EPA non-CO2 Data'!$J:$J,$B$1,'EPA non-CO2 Data'!$I:$I,$A13,'EPA non-CO2 Data'!$F:$F,U$2)*10^12</f>
        <v>0</v>
      </c>
      <c r="V13" s="542">
        <f>SUMIFS('EPA non-CO2 Data'!$H:$H,'EPA non-CO2 Data'!$J:$J,$B$1,'EPA non-CO2 Data'!$I:$I,$A13,'EPA non-CO2 Data'!$F:$F,V$2)*10^12</f>
        <v>0</v>
      </c>
      <c r="W13" s="542">
        <f>SUMIFS('EPA non-CO2 Data'!$H:$H,'EPA non-CO2 Data'!$J:$J,$B$1,'EPA non-CO2 Data'!$I:$I,$A13,'EPA non-CO2 Data'!$F:$F,W$2)*10^12</f>
        <v>0</v>
      </c>
      <c r="X13" s="542">
        <f>SUMIFS('EPA non-CO2 Data'!$H:$H,'EPA non-CO2 Data'!$J:$J,$B$1,'EPA non-CO2 Data'!$I:$I,$A13,'EPA non-CO2 Data'!$F:$F,X$2)*10^12</f>
        <v>0</v>
      </c>
      <c r="Y13" s="542">
        <f>SUMIFS('EPA non-CO2 Data'!$H:$H,'EPA non-CO2 Data'!$J:$J,$B$1,'EPA non-CO2 Data'!$I:$I,$A13,'EPA non-CO2 Data'!$F:$F,Y$2)*10^12</f>
        <v>0</v>
      </c>
      <c r="Z13" s="542">
        <f>SUMIFS('EPA non-CO2 Data'!$H:$H,'EPA non-CO2 Data'!$J:$J,$B$1,'EPA non-CO2 Data'!$I:$I,$A13,'EPA non-CO2 Data'!$F:$F,Z$2)*10^12</f>
        <v>0</v>
      </c>
      <c r="AA13" s="542">
        <f>SUMIFS('EPA non-CO2 Data'!$H:$H,'EPA non-CO2 Data'!$J:$J,$B$1,'EPA non-CO2 Data'!$I:$I,$A13,'EPA non-CO2 Data'!$F:$F,AA$2)*10^12</f>
        <v>0</v>
      </c>
      <c r="AB13" s="542">
        <f>SUMIFS('EPA non-CO2 Data'!$H:$H,'EPA non-CO2 Data'!$J:$J,$B$1,'EPA non-CO2 Data'!$I:$I,$A13,'EPA non-CO2 Data'!$F:$F,AB$2)*10^12</f>
        <v>0</v>
      </c>
      <c r="AC13" s="542">
        <f>SUMIFS('EPA non-CO2 Data'!$H:$H,'EPA non-CO2 Data'!$J:$J,$B$1,'EPA non-CO2 Data'!$I:$I,$A13,'EPA non-CO2 Data'!$F:$F,AC$2)*10^12</f>
        <v>0</v>
      </c>
      <c r="AD13" s="542">
        <f>SUMIFS('EPA non-CO2 Data'!$H:$H,'EPA non-CO2 Data'!$J:$J,$B$1,'EPA non-CO2 Data'!$I:$I,$A13,'EPA non-CO2 Data'!$F:$F,AD$2)*10^12</f>
        <v>0</v>
      </c>
      <c r="AE13" s="542">
        <f>SUMIFS('EPA non-CO2 Data'!$H:$H,'EPA non-CO2 Data'!$J:$J,$B$1,'EPA non-CO2 Data'!$I:$I,$A13,'EPA non-CO2 Data'!$F:$F,AE$2)*10^12</f>
        <v>0</v>
      </c>
      <c r="AF13" s="542">
        <f>SUMIFS('EPA non-CO2 Data'!$H:$H,'EPA non-CO2 Data'!$J:$J,$B$1,'EPA non-CO2 Data'!$I:$I,$A13,'EPA non-CO2 Data'!$F:$F,AF$2)*10^12</f>
        <v>0</v>
      </c>
      <c r="AG13" s="542">
        <f>SUMIFS('EPA non-CO2 Data'!$H:$H,'EPA non-CO2 Data'!$J:$J,$B$1,'EPA non-CO2 Data'!$I:$I,$A13,'EPA non-CO2 Data'!$F:$F,AG$2)*10^12</f>
        <v>0</v>
      </c>
      <c r="AH13" s="542">
        <f>SUMIFS('EPA non-CO2 Data'!$H:$H,'EPA non-CO2 Data'!$J:$J,$B$1,'EPA non-CO2 Data'!$I:$I,$A13,'EPA non-CO2 Data'!$F:$F,AH$2)*10^12</f>
        <v>0</v>
      </c>
      <c r="AI13" s="542">
        <f>SUMIFS('EPA non-CO2 Data'!$H:$H,'EPA non-CO2 Data'!$J:$J,$B$1,'EPA non-CO2 Data'!$I:$I,$A13,'EPA non-CO2 Data'!$F:$F,AI$2)*10^12</f>
        <v>0</v>
      </c>
      <c r="AJ13" s="542">
        <f>SUMIFS('EPA non-CO2 Data'!$H:$H,'EPA non-CO2 Data'!$J:$J,$B$1,'EPA non-CO2 Data'!$I:$I,$A13,'EPA non-CO2 Data'!$F:$F,AJ$2)*10^12</f>
        <v>0</v>
      </c>
      <c r="AK13" s="542">
        <f>SUMIFS('EPA non-CO2 Data'!$H:$H,'EPA non-CO2 Data'!$J:$J,$B$1,'EPA non-CO2 Data'!$I:$I,$A13,'EPA non-CO2 Data'!$F:$F,AK$2)*10^12</f>
        <v>0</v>
      </c>
    </row>
    <row r="14" spans="1:37" x14ac:dyDescent="0.35">
      <c r="A14" t="s">
        <v>838</v>
      </c>
      <c r="B14" s="542">
        <f>SUMIFS('EPA non-CO2 Data'!$H:$H,'EPA non-CO2 Data'!$J:$J,$B$1,'EPA non-CO2 Data'!$I:$I,$A14,'EPA non-CO2 Data'!$F:$F,B$2)*10^12</f>
        <v>0</v>
      </c>
      <c r="C14" s="542">
        <f>SUMIFS('EPA non-CO2 Data'!$H:$H,'EPA non-CO2 Data'!$J:$J,$B$1,'EPA non-CO2 Data'!$I:$I,$A14,'EPA non-CO2 Data'!$F:$F,C$2)*10^12</f>
        <v>0</v>
      </c>
      <c r="D14" s="542">
        <f>SUMIFS('EPA non-CO2 Data'!$H:$H,'EPA non-CO2 Data'!$J:$J,$B$1,'EPA non-CO2 Data'!$I:$I,$A14,'EPA non-CO2 Data'!$F:$F,D$2)*10^12</f>
        <v>0</v>
      </c>
      <c r="E14" s="542">
        <f>SUMIFS('EPA non-CO2 Data'!$H:$H,'EPA non-CO2 Data'!$J:$J,$B$1,'EPA non-CO2 Data'!$I:$I,$A14,'EPA non-CO2 Data'!$F:$F,E$2)*10^12</f>
        <v>0</v>
      </c>
      <c r="F14" s="542">
        <f>SUMIFS('EPA non-CO2 Data'!$H:$H,'EPA non-CO2 Data'!$J:$J,$B$1,'EPA non-CO2 Data'!$I:$I,$A14,'EPA non-CO2 Data'!$F:$F,F$2)*10^12</f>
        <v>0</v>
      </c>
      <c r="G14" s="542">
        <f>SUMIFS('EPA non-CO2 Data'!$H:$H,'EPA non-CO2 Data'!$J:$J,$B$1,'EPA non-CO2 Data'!$I:$I,$A14,'EPA non-CO2 Data'!$F:$F,G$2)*10^12</f>
        <v>0</v>
      </c>
      <c r="H14" s="542">
        <f>SUMIFS('EPA non-CO2 Data'!$H:$H,'EPA non-CO2 Data'!$J:$J,$B$1,'EPA non-CO2 Data'!$I:$I,$A14,'EPA non-CO2 Data'!$F:$F,H$2)*10^12</f>
        <v>0</v>
      </c>
      <c r="I14" s="542">
        <f>SUMIFS('EPA non-CO2 Data'!$H:$H,'EPA non-CO2 Data'!$J:$J,$B$1,'EPA non-CO2 Data'!$I:$I,$A14,'EPA non-CO2 Data'!$F:$F,I$2)*10^12</f>
        <v>0</v>
      </c>
      <c r="J14" s="542">
        <f>SUMIFS('EPA non-CO2 Data'!$H:$H,'EPA non-CO2 Data'!$J:$J,$B$1,'EPA non-CO2 Data'!$I:$I,$A14,'EPA non-CO2 Data'!$F:$F,J$2)*10^12</f>
        <v>0</v>
      </c>
      <c r="K14" s="542">
        <f>SUMIFS('EPA non-CO2 Data'!$H:$H,'EPA non-CO2 Data'!$J:$J,$B$1,'EPA non-CO2 Data'!$I:$I,$A14,'EPA non-CO2 Data'!$F:$F,K$2)*10^12</f>
        <v>0</v>
      </c>
      <c r="L14" s="542">
        <f>SUMIFS('EPA non-CO2 Data'!$H:$H,'EPA non-CO2 Data'!$J:$J,$B$1,'EPA non-CO2 Data'!$I:$I,$A14,'EPA non-CO2 Data'!$F:$F,L$2)*10^12</f>
        <v>0</v>
      </c>
      <c r="M14" s="542">
        <f>SUMIFS('EPA non-CO2 Data'!$H:$H,'EPA non-CO2 Data'!$J:$J,$B$1,'EPA non-CO2 Data'!$I:$I,$A14,'EPA non-CO2 Data'!$F:$F,M$2)*10^12</f>
        <v>0</v>
      </c>
      <c r="N14" s="542">
        <f>SUMIFS('EPA non-CO2 Data'!$H:$H,'EPA non-CO2 Data'!$J:$J,$B$1,'EPA non-CO2 Data'!$I:$I,$A14,'EPA non-CO2 Data'!$F:$F,N$2)*10^12</f>
        <v>0</v>
      </c>
      <c r="O14" s="542">
        <f>SUMIFS('EPA non-CO2 Data'!$H:$H,'EPA non-CO2 Data'!$J:$J,$B$1,'EPA non-CO2 Data'!$I:$I,$A14,'EPA non-CO2 Data'!$F:$F,O$2)*10^12</f>
        <v>0</v>
      </c>
      <c r="P14" s="542">
        <f>SUMIFS('EPA non-CO2 Data'!$H:$H,'EPA non-CO2 Data'!$J:$J,$B$1,'EPA non-CO2 Data'!$I:$I,$A14,'EPA non-CO2 Data'!$F:$F,P$2)*10^12</f>
        <v>0</v>
      </c>
      <c r="Q14" s="542">
        <f>SUMIFS('EPA non-CO2 Data'!$H:$H,'EPA non-CO2 Data'!$J:$J,$B$1,'EPA non-CO2 Data'!$I:$I,$A14,'EPA non-CO2 Data'!$F:$F,Q$2)*10^12</f>
        <v>0</v>
      </c>
      <c r="R14" s="542">
        <f>SUMIFS('EPA non-CO2 Data'!$H:$H,'EPA non-CO2 Data'!$J:$J,$B$1,'EPA non-CO2 Data'!$I:$I,$A14,'EPA non-CO2 Data'!$F:$F,R$2)*10^12</f>
        <v>0</v>
      </c>
      <c r="S14" s="542">
        <f>SUMIFS('EPA non-CO2 Data'!$H:$H,'EPA non-CO2 Data'!$J:$J,$B$1,'EPA non-CO2 Data'!$I:$I,$A14,'EPA non-CO2 Data'!$F:$F,S$2)*10^12</f>
        <v>0</v>
      </c>
      <c r="T14" s="542">
        <f>SUMIFS('EPA non-CO2 Data'!$H:$H,'EPA non-CO2 Data'!$J:$J,$B$1,'EPA non-CO2 Data'!$I:$I,$A14,'EPA non-CO2 Data'!$F:$F,T$2)*10^12</f>
        <v>0</v>
      </c>
      <c r="U14" s="542">
        <f>SUMIFS('EPA non-CO2 Data'!$H:$H,'EPA non-CO2 Data'!$J:$J,$B$1,'EPA non-CO2 Data'!$I:$I,$A14,'EPA non-CO2 Data'!$F:$F,U$2)*10^12</f>
        <v>0</v>
      </c>
      <c r="V14" s="542">
        <f>SUMIFS('EPA non-CO2 Data'!$H:$H,'EPA non-CO2 Data'!$J:$J,$B$1,'EPA non-CO2 Data'!$I:$I,$A14,'EPA non-CO2 Data'!$F:$F,V$2)*10^12</f>
        <v>0</v>
      </c>
      <c r="W14" s="542">
        <f>SUMIFS('EPA non-CO2 Data'!$H:$H,'EPA non-CO2 Data'!$J:$J,$B$1,'EPA non-CO2 Data'!$I:$I,$A14,'EPA non-CO2 Data'!$F:$F,W$2)*10^12</f>
        <v>0</v>
      </c>
      <c r="X14" s="542">
        <f>SUMIFS('EPA non-CO2 Data'!$H:$H,'EPA non-CO2 Data'!$J:$J,$B$1,'EPA non-CO2 Data'!$I:$I,$A14,'EPA non-CO2 Data'!$F:$F,X$2)*10^12</f>
        <v>0</v>
      </c>
      <c r="Y14" s="542">
        <f>SUMIFS('EPA non-CO2 Data'!$H:$H,'EPA non-CO2 Data'!$J:$J,$B$1,'EPA non-CO2 Data'!$I:$I,$A14,'EPA non-CO2 Data'!$F:$F,Y$2)*10^12</f>
        <v>0</v>
      </c>
      <c r="Z14" s="542">
        <f>SUMIFS('EPA non-CO2 Data'!$H:$H,'EPA non-CO2 Data'!$J:$J,$B$1,'EPA non-CO2 Data'!$I:$I,$A14,'EPA non-CO2 Data'!$F:$F,Z$2)*10^12</f>
        <v>0</v>
      </c>
      <c r="AA14" s="542">
        <f>SUMIFS('EPA non-CO2 Data'!$H:$H,'EPA non-CO2 Data'!$J:$J,$B$1,'EPA non-CO2 Data'!$I:$I,$A14,'EPA non-CO2 Data'!$F:$F,AA$2)*10^12</f>
        <v>0</v>
      </c>
      <c r="AB14" s="542">
        <f>SUMIFS('EPA non-CO2 Data'!$H:$H,'EPA non-CO2 Data'!$J:$J,$B$1,'EPA non-CO2 Data'!$I:$I,$A14,'EPA non-CO2 Data'!$F:$F,AB$2)*10^12</f>
        <v>0</v>
      </c>
      <c r="AC14" s="542">
        <f>SUMIFS('EPA non-CO2 Data'!$H:$H,'EPA non-CO2 Data'!$J:$J,$B$1,'EPA non-CO2 Data'!$I:$I,$A14,'EPA non-CO2 Data'!$F:$F,AC$2)*10^12</f>
        <v>0</v>
      </c>
      <c r="AD14" s="542">
        <f>SUMIFS('EPA non-CO2 Data'!$H:$H,'EPA non-CO2 Data'!$J:$J,$B$1,'EPA non-CO2 Data'!$I:$I,$A14,'EPA non-CO2 Data'!$F:$F,AD$2)*10^12</f>
        <v>0</v>
      </c>
      <c r="AE14" s="542">
        <f>SUMIFS('EPA non-CO2 Data'!$H:$H,'EPA non-CO2 Data'!$J:$J,$B$1,'EPA non-CO2 Data'!$I:$I,$A14,'EPA non-CO2 Data'!$F:$F,AE$2)*10^12</f>
        <v>0</v>
      </c>
      <c r="AF14" s="542">
        <f>SUMIFS('EPA non-CO2 Data'!$H:$H,'EPA non-CO2 Data'!$J:$J,$B$1,'EPA non-CO2 Data'!$I:$I,$A14,'EPA non-CO2 Data'!$F:$F,AF$2)*10^12</f>
        <v>0</v>
      </c>
      <c r="AG14" s="542">
        <f>SUMIFS('EPA non-CO2 Data'!$H:$H,'EPA non-CO2 Data'!$J:$J,$B$1,'EPA non-CO2 Data'!$I:$I,$A14,'EPA non-CO2 Data'!$F:$F,AG$2)*10^12</f>
        <v>0</v>
      </c>
      <c r="AH14" s="542">
        <f>SUMIFS('EPA non-CO2 Data'!$H:$H,'EPA non-CO2 Data'!$J:$J,$B$1,'EPA non-CO2 Data'!$I:$I,$A14,'EPA non-CO2 Data'!$F:$F,AH$2)*10^12</f>
        <v>0</v>
      </c>
      <c r="AI14" s="542">
        <f>SUMIFS('EPA non-CO2 Data'!$H:$H,'EPA non-CO2 Data'!$J:$J,$B$1,'EPA non-CO2 Data'!$I:$I,$A14,'EPA non-CO2 Data'!$F:$F,AI$2)*10^12</f>
        <v>0</v>
      </c>
      <c r="AJ14" s="542">
        <f>SUMIFS('EPA non-CO2 Data'!$H:$H,'EPA non-CO2 Data'!$J:$J,$B$1,'EPA non-CO2 Data'!$I:$I,$A14,'EPA non-CO2 Data'!$F:$F,AJ$2)*10^12</f>
        <v>0</v>
      </c>
      <c r="AK14" s="542">
        <f>SUMIFS('EPA non-CO2 Data'!$H:$H,'EPA non-CO2 Data'!$J:$J,$B$1,'EPA non-CO2 Data'!$I:$I,$A14,'EPA non-CO2 Data'!$F:$F,AK$2)*10^12</f>
        <v>0</v>
      </c>
    </row>
    <row r="15" spans="1:37" x14ac:dyDescent="0.35">
      <c r="A15" t="s">
        <v>825</v>
      </c>
      <c r="B15" s="542">
        <f>SUMIFS('EPA non-CO2 Data'!$H:$H,'EPA non-CO2 Data'!$J:$J,$B$1,'EPA non-CO2 Data'!$I:$I,$A15,'EPA non-CO2 Data'!$F:$F,B$2)*10^12</f>
        <v>0</v>
      </c>
      <c r="C15" s="542">
        <f>SUMIFS('EPA non-CO2 Data'!$H:$H,'EPA non-CO2 Data'!$J:$J,$B$1,'EPA non-CO2 Data'!$I:$I,$A15,'EPA non-CO2 Data'!$F:$F,C$2)*10^12</f>
        <v>0</v>
      </c>
      <c r="D15" s="542">
        <f>SUMIFS('EPA non-CO2 Data'!$H:$H,'EPA non-CO2 Data'!$J:$J,$B$1,'EPA non-CO2 Data'!$I:$I,$A15,'EPA non-CO2 Data'!$F:$F,D$2)*10^12</f>
        <v>0</v>
      </c>
      <c r="E15" s="542">
        <f>SUMIFS('EPA non-CO2 Data'!$H:$H,'EPA non-CO2 Data'!$J:$J,$B$1,'EPA non-CO2 Data'!$I:$I,$A15,'EPA non-CO2 Data'!$F:$F,E$2)*10^12</f>
        <v>0</v>
      </c>
      <c r="F15" s="542">
        <f>SUMIFS('EPA non-CO2 Data'!$H:$H,'EPA non-CO2 Data'!$J:$J,$B$1,'EPA non-CO2 Data'!$I:$I,$A15,'EPA non-CO2 Data'!$F:$F,F$2)*10^12</f>
        <v>0</v>
      </c>
      <c r="G15" s="542">
        <f>SUMIFS('EPA non-CO2 Data'!$H:$H,'EPA non-CO2 Data'!$J:$J,$B$1,'EPA non-CO2 Data'!$I:$I,$A15,'EPA non-CO2 Data'!$F:$F,G$2)*10^12</f>
        <v>0</v>
      </c>
      <c r="H15" s="542">
        <f>SUMIFS('EPA non-CO2 Data'!$H:$H,'EPA non-CO2 Data'!$J:$J,$B$1,'EPA non-CO2 Data'!$I:$I,$A15,'EPA non-CO2 Data'!$F:$F,H$2)*10^12</f>
        <v>0</v>
      </c>
      <c r="I15" s="542">
        <f>SUMIFS('EPA non-CO2 Data'!$H:$H,'EPA non-CO2 Data'!$J:$J,$B$1,'EPA non-CO2 Data'!$I:$I,$A15,'EPA non-CO2 Data'!$F:$F,I$2)*10^12</f>
        <v>0</v>
      </c>
      <c r="J15" s="542">
        <f>SUMIFS('EPA non-CO2 Data'!$H:$H,'EPA non-CO2 Data'!$J:$J,$B$1,'EPA non-CO2 Data'!$I:$I,$A15,'EPA non-CO2 Data'!$F:$F,J$2)*10^12</f>
        <v>0</v>
      </c>
      <c r="K15" s="542">
        <f>SUMIFS('EPA non-CO2 Data'!$H:$H,'EPA non-CO2 Data'!$J:$J,$B$1,'EPA non-CO2 Data'!$I:$I,$A15,'EPA non-CO2 Data'!$F:$F,K$2)*10^12</f>
        <v>0</v>
      </c>
      <c r="L15" s="542">
        <f>SUMIFS('EPA non-CO2 Data'!$H:$H,'EPA non-CO2 Data'!$J:$J,$B$1,'EPA non-CO2 Data'!$I:$I,$A15,'EPA non-CO2 Data'!$F:$F,L$2)*10^12</f>
        <v>0</v>
      </c>
      <c r="M15" s="542">
        <f>SUMIFS('EPA non-CO2 Data'!$H:$H,'EPA non-CO2 Data'!$J:$J,$B$1,'EPA non-CO2 Data'!$I:$I,$A15,'EPA non-CO2 Data'!$F:$F,M$2)*10^12</f>
        <v>0</v>
      </c>
      <c r="N15" s="542">
        <f>SUMIFS('EPA non-CO2 Data'!$H:$H,'EPA non-CO2 Data'!$J:$J,$B$1,'EPA non-CO2 Data'!$I:$I,$A15,'EPA non-CO2 Data'!$F:$F,N$2)*10^12</f>
        <v>0</v>
      </c>
      <c r="O15" s="542">
        <f>SUMIFS('EPA non-CO2 Data'!$H:$H,'EPA non-CO2 Data'!$J:$J,$B$1,'EPA non-CO2 Data'!$I:$I,$A15,'EPA non-CO2 Data'!$F:$F,O$2)*10^12</f>
        <v>0</v>
      </c>
      <c r="P15" s="542">
        <f>SUMIFS('EPA non-CO2 Data'!$H:$H,'EPA non-CO2 Data'!$J:$J,$B$1,'EPA non-CO2 Data'!$I:$I,$A15,'EPA non-CO2 Data'!$F:$F,P$2)*10^12</f>
        <v>0</v>
      </c>
      <c r="Q15" s="542">
        <f>SUMIFS('EPA non-CO2 Data'!$H:$H,'EPA non-CO2 Data'!$J:$J,$B$1,'EPA non-CO2 Data'!$I:$I,$A15,'EPA non-CO2 Data'!$F:$F,Q$2)*10^12</f>
        <v>0</v>
      </c>
      <c r="R15" s="542">
        <f>SUMIFS('EPA non-CO2 Data'!$H:$H,'EPA non-CO2 Data'!$J:$J,$B$1,'EPA non-CO2 Data'!$I:$I,$A15,'EPA non-CO2 Data'!$F:$F,R$2)*10^12</f>
        <v>0</v>
      </c>
      <c r="S15" s="542">
        <f>SUMIFS('EPA non-CO2 Data'!$H:$H,'EPA non-CO2 Data'!$J:$J,$B$1,'EPA non-CO2 Data'!$I:$I,$A15,'EPA non-CO2 Data'!$F:$F,S$2)*10^12</f>
        <v>0</v>
      </c>
      <c r="T15" s="542">
        <f>SUMIFS('EPA non-CO2 Data'!$H:$H,'EPA non-CO2 Data'!$J:$J,$B$1,'EPA non-CO2 Data'!$I:$I,$A15,'EPA non-CO2 Data'!$F:$F,T$2)*10^12</f>
        <v>0</v>
      </c>
      <c r="U15" s="542">
        <f>SUMIFS('EPA non-CO2 Data'!$H:$H,'EPA non-CO2 Data'!$J:$J,$B$1,'EPA non-CO2 Data'!$I:$I,$A15,'EPA non-CO2 Data'!$F:$F,U$2)*10^12</f>
        <v>0</v>
      </c>
      <c r="V15" s="542">
        <f>SUMIFS('EPA non-CO2 Data'!$H:$H,'EPA non-CO2 Data'!$J:$J,$B$1,'EPA non-CO2 Data'!$I:$I,$A15,'EPA non-CO2 Data'!$F:$F,V$2)*10^12</f>
        <v>0</v>
      </c>
      <c r="W15" s="542">
        <f>SUMIFS('EPA non-CO2 Data'!$H:$H,'EPA non-CO2 Data'!$J:$J,$B$1,'EPA non-CO2 Data'!$I:$I,$A15,'EPA non-CO2 Data'!$F:$F,W$2)*10^12</f>
        <v>0</v>
      </c>
      <c r="X15" s="542">
        <f>SUMIFS('EPA non-CO2 Data'!$H:$H,'EPA non-CO2 Data'!$J:$J,$B$1,'EPA non-CO2 Data'!$I:$I,$A15,'EPA non-CO2 Data'!$F:$F,X$2)*10^12</f>
        <v>0</v>
      </c>
      <c r="Y15" s="542">
        <f>SUMIFS('EPA non-CO2 Data'!$H:$H,'EPA non-CO2 Data'!$J:$J,$B$1,'EPA non-CO2 Data'!$I:$I,$A15,'EPA non-CO2 Data'!$F:$F,Y$2)*10^12</f>
        <v>0</v>
      </c>
      <c r="Z15" s="542">
        <f>SUMIFS('EPA non-CO2 Data'!$H:$H,'EPA non-CO2 Data'!$J:$J,$B$1,'EPA non-CO2 Data'!$I:$I,$A15,'EPA non-CO2 Data'!$F:$F,Z$2)*10^12</f>
        <v>0</v>
      </c>
      <c r="AA15" s="542">
        <f>SUMIFS('EPA non-CO2 Data'!$H:$H,'EPA non-CO2 Data'!$J:$J,$B$1,'EPA non-CO2 Data'!$I:$I,$A15,'EPA non-CO2 Data'!$F:$F,AA$2)*10^12</f>
        <v>0</v>
      </c>
      <c r="AB15" s="542">
        <f>SUMIFS('EPA non-CO2 Data'!$H:$H,'EPA non-CO2 Data'!$J:$J,$B$1,'EPA non-CO2 Data'!$I:$I,$A15,'EPA non-CO2 Data'!$F:$F,AB$2)*10^12</f>
        <v>0</v>
      </c>
      <c r="AC15" s="542">
        <f>SUMIFS('EPA non-CO2 Data'!$H:$H,'EPA non-CO2 Data'!$J:$J,$B$1,'EPA non-CO2 Data'!$I:$I,$A15,'EPA non-CO2 Data'!$F:$F,AC$2)*10^12</f>
        <v>0</v>
      </c>
      <c r="AD15" s="542">
        <f>SUMIFS('EPA non-CO2 Data'!$H:$H,'EPA non-CO2 Data'!$J:$J,$B$1,'EPA non-CO2 Data'!$I:$I,$A15,'EPA non-CO2 Data'!$F:$F,AD$2)*10^12</f>
        <v>0</v>
      </c>
      <c r="AE15" s="542">
        <f>SUMIFS('EPA non-CO2 Data'!$H:$H,'EPA non-CO2 Data'!$J:$J,$B$1,'EPA non-CO2 Data'!$I:$I,$A15,'EPA non-CO2 Data'!$F:$F,AE$2)*10^12</f>
        <v>0</v>
      </c>
      <c r="AF15" s="542">
        <f>SUMIFS('EPA non-CO2 Data'!$H:$H,'EPA non-CO2 Data'!$J:$J,$B$1,'EPA non-CO2 Data'!$I:$I,$A15,'EPA non-CO2 Data'!$F:$F,AF$2)*10^12</f>
        <v>0</v>
      </c>
      <c r="AG15" s="542">
        <f>SUMIFS('EPA non-CO2 Data'!$H:$H,'EPA non-CO2 Data'!$J:$J,$B$1,'EPA non-CO2 Data'!$I:$I,$A15,'EPA non-CO2 Data'!$F:$F,AG$2)*10^12</f>
        <v>0</v>
      </c>
      <c r="AH15" s="542">
        <f>SUMIFS('EPA non-CO2 Data'!$H:$H,'EPA non-CO2 Data'!$J:$J,$B$1,'EPA non-CO2 Data'!$I:$I,$A15,'EPA non-CO2 Data'!$F:$F,AH$2)*10^12</f>
        <v>0</v>
      </c>
      <c r="AI15" s="542">
        <f>SUMIFS('EPA non-CO2 Data'!$H:$H,'EPA non-CO2 Data'!$J:$J,$B$1,'EPA non-CO2 Data'!$I:$I,$A15,'EPA non-CO2 Data'!$F:$F,AI$2)*10^12</f>
        <v>0</v>
      </c>
      <c r="AJ15" s="542">
        <f>SUMIFS('EPA non-CO2 Data'!$H:$H,'EPA non-CO2 Data'!$J:$J,$B$1,'EPA non-CO2 Data'!$I:$I,$A15,'EPA non-CO2 Data'!$F:$F,AJ$2)*10^12</f>
        <v>0</v>
      </c>
      <c r="AK15" s="542">
        <f>SUMIFS('EPA non-CO2 Data'!$H:$H,'EPA non-CO2 Data'!$J:$J,$B$1,'EPA non-CO2 Data'!$I:$I,$A15,'EPA non-CO2 Data'!$F:$F,AK$2)*10^12</f>
        <v>0</v>
      </c>
    </row>
    <row r="16" spans="1:37" x14ac:dyDescent="0.35">
      <c r="A16" t="s">
        <v>826</v>
      </c>
      <c r="B16" s="542">
        <f>SUMIFS('EPA non-CO2 Data'!$H:$H,'EPA non-CO2 Data'!$J:$J,$B$1,'EPA non-CO2 Data'!$I:$I,$A16,'EPA non-CO2 Data'!$F:$F,B$2)*10^12</f>
        <v>0</v>
      </c>
      <c r="C16" s="542">
        <f>SUMIFS('EPA non-CO2 Data'!$H:$H,'EPA non-CO2 Data'!$J:$J,$B$1,'EPA non-CO2 Data'!$I:$I,$A16,'EPA non-CO2 Data'!$F:$F,C$2)*10^12</f>
        <v>0</v>
      </c>
      <c r="D16" s="542">
        <f>SUMIFS('EPA non-CO2 Data'!$H:$H,'EPA non-CO2 Data'!$J:$J,$B$1,'EPA non-CO2 Data'!$I:$I,$A16,'EPA non-CO2 Data'!$F:$F,D$2)*10^12</f>
        <v>0</v>
      </c>
      <c r="E16" s="542">
        <f>SUMIFS('EPA non-CO2 Data'!$H:$H,'EPA non-CO2 Data'!$J:$J,$B$1,'EPA non-CO2 Data'!$I:$I,$A16,'EPA non-CO2 Data'!$F:$F,E$2)*10^12</f>
        <v>0</v>
      </c>
      <c r="F16" s="542">
        <f>SUMIFS('EPA non-CO2 Data'!$H:$H,'EPA non-CO2 Data'!$J:$J,$B$1,'EPA non-CO2 Data'!$I:$I,$A16,'EPA non-CO2 Data'!$F:$F,F$2)*10^12</f>
        <v>0</v>
      </c>
      <c r="G16" s="542">
        <f>SUMIFS('EPA non-CO2 Data'!$H:$H,'EPA non-CO2 Data'!$J:$J,$B$1,'EPA non-CO2 Data'!$I:$I,$A16,'EPA non-CO2 Data'!$F:$F,G$2)*10^12</f>
        <v>0</v>
      </c>
      <c r="H16" s="542">
        <f>SUMIFS('EPA non-CO2 Data'!$H:$H,'EPA non-CO2 Data'!$J:$J,$B$1,'EPA non-CO2 Data'!$I:$I,$A16,'EPA non-CO2 Data'!$F:$F,H$2)*10^12</f>
        <v>0</v>
      </c>
      <c r="I16" s="542">
        <f>SUMIFS('EPA non-CO2 Data'!$H:$H,'EPA non-CO2 Data'!$J:$J,$B$1,'EPA non-CO2 Data'!$I:$I,$A16,'EPA non-CO2 Data'!$F:$F,I$2)*10^12</f>
        <v>0</v>
      </c>
      <c r="J16" s="542">
        <f>SUMIFS('EPA non-CO2 Data'!$H:$H,'EPA non-CO2 Data'!$J:$J,$B$1,'EPA non-CO2 Data'!$I:$I,$A16,'EPA non-CO2 Data'!$F:$F,J$2)*10^12</f>
        <v>0</v>
      </c>
      <c r="K16" s="542">
        <f>SUMIFS('EPA non-CO2 Data'!$H:$H,'EPA non-CO2 Data'!$J:$J,$B$1,'EPA non-CO2 Data'!$I:$I,$A16,'EPA non-CO2 Data'!$F:$F,K$2)*10^12</f>
        <v>0</v>
      </c>
      <c r="L16" s="542">
        <f>SUMIFS('EPA non-CO2 Data'!$H:$H,'EPA non-CO2 Data'!$J:$J,$B$1,'EPA non-CO2 Data'!$I:$I,$A16,'EPA non-CO2 Data'!$F:$F,L$2)*10^12</f>
        <v>0</v>
      </c>
      <c r="M16" s="542">
        <f>SUMIFS('EPA non-CO2 Data'!$H:$H,'EPA non-CO2 Data'!$J:$J,$B$1,'EPA non-CO2 Data'!$I:$I,$A16,'EPA non-CO2 Data'!$F:$F,M$2)*10^12</f>
        <v>0</v>
      </c>
      <c r="N16" s="542">
        <f>SUMIFS('EPA non-CO2 Data'!$H:$H,'EPA non-CO2 Data'!$J:$J,$B$1,'EPA non-CO2 Data'!$I:$I,$A16,'EPA non-CO2 Data'!$F:$F,N$2)*10^12</f>
        <v>0</v>
      </c>
      <c r="O16" s="542">
        <f>SUMIFS('EPA non-CO2 Data'!$H:$H,'EPA non-CO2 Data'!$J:$J,$B$1,'EPA non-CO2 Data'!$I:$I,$A16,'EPA non-CO2 Data'!$F:$F,O$2)*10^12</f>
        <v>0</v>
      </c>
      <c r="P16" s="542">
        <f>SUMIFS('EPA non-CO2 Data'!$H:$H,'EPA non-CO2 Data'!$J:$J,$B$1,'EPA non-CO2 Data'!$I:$I,$A16,'EPA non-CO2 Data'!$F:$F,P$2)*10^12</f>
        <v>0</v>
      </c>
      <c r="Q16" s="542">
        <f>SUMIFS('EPA non-CO2 Data'!$H:$H,'EPA non-CO2 Data'!$J:$J,$B$1,'EPA non-CO2 Data'!$I:$I,$A16,'EPA non-CO2 Data'!$F:$F,Q$2)*10^12</f>
        <v>0</v>
      </c>
      <c r="R16" s="542">
        <f>SUMIFS('EPA non-CO2 Data'!$H:$H,'EPA non-CO2 Data'!$J:$J,$B$1,'EPA non-CO2 Data'!$I:$I,$A16,'EPA non-CO2 Data'!$F:$F,R$2)*10^12</f>
        <v>0</v>
      </c>
      <c r="S16" s="542">
        <f>SUMIFS('EPA non-CO2 Data'!$H:$H,'EPA non-CO2 Data'!$J:$J,$B$1,'EPA non-CO2 Data'!$I:$I,$A16,'EPA non-CO2 Data'!$F:$F,S$2)*10^12</f>
        <v>0</v>
      </c>
      <c r="T16" s="542">
        <f>SUMIFS('EPA non-CO2 Data'!$H:$H,'EPA non-CO2 Data'!$J:$J,$B$1,'EPA non-CO2 Data'!$I:$I,$A16,'EPA non-CO2 Data'!$F:$F,T$2)*10^12</f>
        <v>0</v>
      </c>
      <c r="U16" s="542">
        <f>SUMIFS('EPA non-CO2 Data'!$H:$H,'EPA non-CO2 Data'!$J:$J,$B$1,'EPA non-CO2 Data'!$I:$I,$A16,'EPA non-CO2 Data'!$F:$F,U$2)*10^12</f>
        <v>0</v>
      </c>
      <c r="V16" s="542">
        <f>SUMIFS('EPA non-CO2 Data'!$H:$H,'EPA non-CO2 Data'!$J:$J,$B$1,'EPA non-CO2 Data'!$I:$I,$A16,'EPA non-CO2 Data'!$F:$F,V$2)*10^12</f>
        <v>0</v>
      </c>
      <c r="W16" s="542">
        <f>SUMIFS('EPA non-CO2 Data'!$H:$H,'EPA non-CO2 Data'!$J:$J,$B$1,'EPA non-CO2 Data'!$I:$I,$A16,'EPA non-CO2 Data'!$F:$F,W$2)*10^12</f>
        <v>0</v>
      </c>
      <c r="X16" s="542">
        <f>SUMIFS('EPA non-CO2 Data'!$H:$H,'EPA non-CO2 Data'!$J:$J,$B$1,'EPA non-CO2 Data'!$I:$I,$A16,'EPA non-CO2 Data'!$F:$F,X$2)*10^12</f>
        <v>0</v>
      </c>
      <c r="Y16" s="542">
        <f>SUMIFS('EPA non-CO2 Data'!$H:$H,'EPA non-CO2 Data'!$J:$J,$B$1,'EPA non-CO2 Data'!$I:$I,$A16,'EPA non-CO2 Data'!$F:$F,Y$2)*10^12</f>
        <v>0</v>
      </c>
      <c r="Z16" s="542">
        <f>SUMIFS('EPA non-CO2 Data'!$H:$H,'EPA non-CO2 Data'!$J:$J,$B$1,'EPA non-CO2 Data'!$I:$I,$A16,'EPA non-CO2 Data'!$F:$F,Z$2)*10^12</f>
        <v>0</v>
      </c>
      <c r="AA16" s="542">
        <f>SUMIFS('EPA non-CO2 Data'!$H:$H,'EPA non-CO2 Data'!$J:$J,$B$1,'EPA non-CO2 Data'!$I:$I,$A16,'EPA non-CO2 Data'!$F:$F,AA$2)*10^12</f>
        <v>0</v>
      </c>
      <c r="AB16" s="542">
        <f>SUMIFS('EPA non-CO2 Data'!$H:$H,'EPA non-CO2 Data'!$J:$J,$B$1,'EPA non-CO2 Data'!$I:$I,$A16,'EPA non-CO2 Data'!$F:$F,AB$2)*10^12</f>
        <v>0</v>
      </c>
      <c r="AC16" s="542">
        <f>SUMIFS('EPA non-CO2 Data'!$H:$H,'EPA non-CO2 Data'!$J:$J,$B$1,'EPA non-CO2 Data'!$I:$I,$A16,'EPA non-CO2 Data'!$F:$F,AC$2)*10^12</f>
        <v>0</v>
      </c>
      <c r="AD16" s="542">
        <f>SUMIFS('EPA non-CO2 Data'!$H:$H,'EPA non-CO2 Data'!$J:$J,$B$1,'EPA non-CO2 Data'!$I:$I,$A16,'EPA non-CO2 Data'!$F:$F,AD$2)*10^12</f>
        <v>0</v>
      </c>
      <c r="AE16" s="542">
        <f>SUMIFS('EPA non-CO2 Data'!$H:$H,'EPA non-CO2 Data'!$J:$J,$B$1,'EPA non-CO2 Data'!$I:$I,$A16,'EPA non-CO2 Data'!$F:$F,AE$2)*10^12</f>
        <v>0</v>
      </c>
      <c r="AF16" s="542">
        <f>SUMIFS('EPA non-CO2 Data'!$H:$H,'EPA non-CO2 Data'!$J:$J,$B$1,'EPA non-CO2 Data'!$I:$I,$A16,'EPA non-CO2 Data'!$F:$F,AF$2)*10^12</f>
        <v>0</v>
      </c>
      <c r="AG16" s="542">
        <f>SUMIFS('EPA non-CO2 Data'!$H:$H,'EPA non-CO2 Data'!$J:$J,$B$1,'EPA non-CO2 Data'!$I:$I,$A16,'EPA non-CO2 Data'!$F:$F,AG$2)*10^12</f>
        <v>0</v>
      </c>
      <c r="AH16" s="542">
        <f>SUMIFS('EPA non-CO2 Data'!$H:$H,'EPA non-CO2 Data'!$J:$J,$B$1,'EPA non-CO2 Data'!$I:$I,$A16,'EPA non-CO2 Data'!$F:$F,AH$2)*10^12</f>
        <v>0</v>
      </c>
      <c r="AI16" s="542">
        <f>SUMIFS('EPA non-CO2 Data'!$H:$H,'EPA non-CO2 Data'!$J:$J,$B$1,'EPA non-CO2 Data'!$I:$I,$A16,'EPA non-CO2 Data'!$F:$F,AI$2)*10^12</f>
        <v>0</v>
      </c>
      <c r="AJ16" s="542">
        <f>SUMIFS('EPA non-CO2 Data'!$H:$H,'EPA non-CO2 Data'!$J:$J,$B$1,'EPA non-CO2 Data'!$I:$I,$A16,'EPA non-CO2 Data'!$F:$F,AJ$2)*10^12</f>
        <v>0</v>
      </c>
      <c r="AK16" s="542">
        <f>SUMIFS('EPA non-CO2 Data'!$H:$H,'EPA non-CO2 Data'!$J:$J,$B$1,'EPA non-CO2 Data'!$I:$I,$A16,'EPA non-CO2 Data'!$F:$F,AK$2)*10^12</f>
        <v>0</v>
      </c>
    </row>
    <row r="17" spans="1:37" x14ac:dyDescent="0.35">
      <c r="A17" t="s">
        <v>827</v>
      </c>
      <c r="B17" s="542">
        <f>SUMIFS('EPA non-CO2 Data'!$H:$H,'EPA non-CO2 Data'!$J:$J,$B$1,'EPA non-CO2 Data'!$I:$I,$A17,'EPA non-CO2 Data'!$F:$F,B$2)*10^12</f>
        <v>0</v>
      </c>
      <c r="C17" s="542">
        <f>SUMIFS('EPA non-CO2 Data'!$H:$H,'EPA non-CO2 Data'!$J:$J,$B$1,'EPA non-CO2 Data'!$I:$I,$A17,'EPA non-CO2 Data'!$F:$F,C$2)*10^12</f>
        <v>0</v>
      </c>
      <c r="D17" s="542">
        <f>SUMIFS('EPA non-CO2 Data'!$H:$H,'EPA non-CO2 Data'!$J:$J,$B$1,'EPA non-CO2 Data'!$I:$I,$A17,'EPA non-CO2 Data'!$F:$F,D$2)*10^12</f>
        <v>0</v>
      </c>
      <c r="E17" s="542">
        <f>SUMIFS('EPA non-CO2 Data'!$H:$H,'EPA non-CO2 Data'!$J:$J,$B$1,'EPA non-CO2 Data'!$I:$I,$A17,'EPA non-CO2 Data'!$F:$F,E$2)*10^12</f>
        <v>0</v>
      </c>
      <c r="F17" s="542">
        <f>SUMIFS('EPA non-CO2 Data'!$H:$H,'EPA non-CO2 Data'!$J:$J,$B$1,'EPA non-CO2 Data'!$I:$I,$A17,'EPA non-CO2 Data'!$F:$F,F$2)*10^12</f>
        <v>0</v>
      </c>
      <c r="G17" s="542">
        <f>SUMIFS('EPA non-CO2 Data'!$H:$H,'EPA non-CO2 Data'!$J:$J,$B$1,'EPA non-CO2 Data'!$I:$I,$A17,'EPA non-CO2 Data'!$F:$F,G$2)*10^12</f>
        <v>0</v>
      </c>
      <c r="H17" s="542">
        <f>SUMIFS('EPA non-CO2 Data'!$H:$H,'EPA non-CO2 Data'!$J:$J,$B$1,'EPA non-CO2 Data'!$I:$I,$A17,'EPA non-CO2 Data'!$F:$F,H$2)*10^12</f>
        <v>0</v>
      </c>
      <c r="I17" s="542">
        <f>SUMIFS('EPA non-CO2 Data'!$H:$H,'EPA non-CO2 Data'!$J:$J,$B$1,'EPA non-CO2 Data'!$I:$I,$A17,'EPA non-CO2 Data'!$F:$F,I$2)*10^12</f>
        <v>0</v>
      </c>
      <c r="J17" s="542">
        <f>SUMIFS('EPA non-CO2 Data'!$H:$H,'EPA non-CO2 Data'!$J:$J,$B$1,'EPA non-CO2 Data'!$I:$I,$A17,'EPA non-CO2 Data'!$F:$F,J$2)*10^12</f>
        <v>0</v>
      </c>
      <c r="K17" s="542">
        <f>SUMIFS('EPA non-CO2 Data'!$H:$H,'EPA non-CO2 Data'!$J:$J,$B$1,'EPA non-CO2 Data'!$I:$I,$A17,'EPA non-CO2 Data'!$F:$F,K$2)*10^12</f>
        <v>0</v>
      </c>
      <c r="L17" s="542">
        <f>SUMIFS('EPA non-CO2 Data'!$H:$H,'EPA non-CO2 Data'!$J:$J,$B$1,'EPA non-CO2 Data'!$I:$I,$A17,'EPA non-CO2 Data'!$F:$F,L$2)*10^12</f>
        <v>0</v>
      </c>
      <c r="M17" s="542">
        <f>SUMIFS('EPA non-CO2 Data'!$H:$H,'EPA non-CO2 Data'!$J:$J,$B$1,'EPA non-CO2 Data'!$I:$I,$A17,'EPA non-CO2 Data'!$F:$F,M$2)*10^12</f>
        <v>0</v>
      </c>
      <c r="N17" s="542">
        <f>SUMIFS('EPA non-CO2 Data'!$H:$H,'EPA non-CO2 Data'!$J:$J,$B$1,'EPA non-CO2 Data'!$I:$I,$A17,'EPA non-CO2 Data'!$F:$F,N$2)*10^12</f>
        <v>0</v>
      </c>
      <c r="O17" s="542">
        <f>SUMIFS('EPA non-CO2 Data'!$H:$H,'EPA non-CO2 Data'!$J:$J,$B$1,'EPA non-CO2 Data'!$I:$I,$A17,'EPA non-CO2 Data'!$F:$F,O$2)*10^12</f>
        <v>0</v>
      </c>
      <c r="P17" s="542">
        <f>SUMIFS('EPA non-CO2 Data'!$H:$H,'EPA non-CO2 Data'!$J:$J,$B$1,'EPA non-CO2 Data'!$I:$I,$A17,'EPA non-CO2 Data'!$F:$F,P$2)*10^12</f>
        <v>0</v>
      </c>
      <c r="Q17" s="542">
        <f>SUMIFS('EPA non-CO2 Data'!$H:$H,'EPA non-CO2 Data'!$J:$J,$B$1,'EPA non-CO2 Data'!$I:$I,$A17,'EPA non-CO2 Data'!$F:$F,Q$2)*10^12</f>
        <v>0</v>
      </c>
      <c r="R17" s="542">
        <f>SUMIFS('EPA non-CO2 Data'!$H:$H,'EPA non-CO2 Data'!$J:$J,$B$1,'EPA non-CO2 Data'!$I:$I,$A17,'EPA non-CO2 Data'!$F:$F,R$2)*10^12</f>
        <v>0</v>
      </c>
      <c r="S17" s="542">
        <f>SUMIFS('EPA non-CO2 Data'!$H:$H,'EPA non-CO2 Data'!$J:$J,$B$1,'EPA non-CO2 Data'!$I:$I,$A17,'EPA non-CO2 Data'!$F:$F,S$2)*10^12</f>
        <v>0</v>
      </c>
      <c r="T17" s="542">
        <f>SUMIFS('EPA non-CO2 Data'!$H:$H,'EPA non-CO2 Data'!$J:$J,$B$1,'EPA non-CO2 Data'!$I:$I,$A17,'EPA non-CO2 Data'!$F:$F,T$2)*10^12</f>
        <v>0</v>
      </c>
      <c r="U17" s="542">
        <f>SUMIFS('EPA non-CO2 Data'!$H:$H,'EPA non-CO2 Data'!$J:$J,$B$1,'EPA non-CO2 Data'!$I:$I,$A17,'EPA non-CO2 Data'!$F:$F,U$2)*10^12</f>
        <v>0</v>
      </c>
      <c r="V17" s="542">
        <f>SUMIFS('EPA non-CO2 Data'!$H:$H,'EPA non-CO2 Data'!$J:$J,$B$1,'EPA non-CO2 Data'!$I:$I,$A17,'EPA non-CO2 Data'!$F:$F,V$2)*10^12</f>
        <v>0</v>
      </c>
      <c r="W17" s="542">
        <f>SUMIFS('EPA non-CO2 Data'!$H:$H,'EPA non-CO2 Data'!$J:$J,$B$1,'EPA non-CO2 Data'!$I:$I,$A17,'EPA non-CO2 Data'!$F:$F,W$2)*10^12</f>
        <v>0</v>
      </c>
      <c r="X17" s="542">
        <f>SUMIFS('EPA non-CO2 Data'!$H:$H,'EPA non-CO2 Data'!$J:$J,$B$1,'EPA non-CO2 Data'!$I:$I,$A17,'EPA non-CO2 Data'!$F:$F,X$2)*10^12</f>
        <v>0</v>
      </c>
      <c r="Y17" s="542">
        <f>SUMIFS('EPA non-CO2 Data'!$H:$H,'EPA non-CO2 Data'!$J:$J,$B$1,'EPA non-CO2 Data'!$I:$I,$A17,'EPA non-CO2 Data'!$F:$F,Y$2)*10^12</f>
        <v>0</v>
      </c>
      <c r="Z17" s="542">
        <f>SUMIFS('EPA non-CO2 Data'!$H:$H,'EPA non-CO2 Data'!$J:$J,$B$1,'EPA non-CO2 Data'!$I:$I,$A17,'EPA non-CO2 Data'!$F:$F,Z$2)*10^12</f>
        <v>0</v>
      </c>
      <c r="AA17" s="542">
        <f>SUMIFS('EPA non-CO2 Data'!$H:$H,'EPA non-CO2 Data'!$J:$J,$B$1,'EPA non-CO2 Data'!$I:$I,$A17,'EPA non-CO2 Data'!$F:$F,AA$2)*10^12</f>
        <v>0</v>
      </c>
      <c r="AB17" s="542">
        <f>SUMIFS('EPA non-CO2 Data'!$H:$H,'EPA non-CO2 Data'!$J:$J,$B$1,'EPA non-CO2 Data'!$I:$I,$A17,'EPA non-CO2 Data'!$F:$F,AB$2)*10^12</f>
        <v>0</v>
      </c>
      <c r="AC17" s="542">
        <f>SUMIFS('EPA non-CO2 Data'!$H:$H,'EPA non-CO2 Data'!$J:$J,$B$1,'EPA non-CO2 Data'!$I:$I,$A17,'EPA non-CO2 Data'!$F:$F,AC$2)*10^12</f>
        <v>0</v>
      </c>
      <c r="AD17" s="542">
        <f>SUMIFS('EPA non-CO2 Data'!$H:$H,'EPA non-CO2 Data'!$J:$J,$B$1,'EPA non-CO2 Data'!$I:$I,$A17,'EPA non-CO2 Data'!$F:$F,AD$2)*10^12</f>
        <v>0</v>
      </c>
      <c r="AE17" s="542">
        <f>SUMIFS('EPA non-CO2 Data'!$H:$H,'EPA non-CO2 Data'!$J:$J,$B$1,'EPA non-CO2 Data'!$I:$I,$A17,'EPA non-CO2 Data'!$F:$F,AE$2)*10^12</f>
        <v>0</v>
      </c>
      <c r="AF17" s="542">
        <f>SUMIFS('EPA non-CO2 Data'!$H:$H,'EPA non-CO2 Data'!$J:$J,$B$1,'EPA non-CO2 Data'!$I:$I,$A17,'EPA non-CO2 Data'!$F:$F,AF$2)*10^12</f>
        <v>0</v>
      </c>
      <c r="AG17" s="542">
        <f>SUMIFS('EPA non-CO2 Data'!$H:$H,'EPA non-CO2 Data'!$J:$J,$B$1,'EPA non-CO2 Data'!$I:$I,$A17,'EPA non-CO2 Data'!$F:$F,AG$2)*10^12</f>
        <v>0</v>
      </c>
      <c r="AH17" s="542">
        <f>SUMIFS('EPA non-CO2 Data'!$H:$H,'EPA non-CO2 Data'!$J:$J,$B$1,'EPA non-CO2 Data'!$I:$I,$A17,'EPA non-CO2 Data'!$F:$F,AH$2)*10^12</f>
        <v>0</v>
      </c>
      <c r="AI17" s="542">
        <f>SUMIFS('EPA non-CO2 Data'!$H:$H,'EPA non-CO2 Data'!$J:$J,$B$1,'EPA non-CO2 Data'!$I:$I,$A17,'EPA non-CO2 Data'!$F:$F,AI$2)*10^12</f>
        <v>0</v>
      </c>
      <c r="AJ17" s="542">
        <f>SUMIFS('EPA non-CO2 Data'!$H:$H,'EPA non-CO2 Data'!$J:$J,$B$1,'EPA non-CO2 Data'!$I:$I,$A17,'EPA non-CO2 Data'!$F:$F,AJ$2)*10^12</f>
        <v>0</v>
      </c>
      <c r="AK17" s="542">
        <f>SUMIFS('EPA non-CO2 Data'!$H:$H,'EPA non-CO2 Data'!$J:$J,$B$1,'EPA non-CO2 Data'!$I:$I,$A17,'EPA non-CO2 Data'!$F:$F,AK$2)*10^12</f>
        <v>0</v>
      </c>
    </row>
    <row r="18" spans="1:37" x14ac:dyDescent="0.35">
      <c r="A18" t="s">
        <v>839</v>
      </c>
      <c r="B18" s="542">
        <f>SUMIFS('EPA non-CO2 Data'!$H:$H,'EPA non-CO2 Data'!$J:$J,$B$1,'EPA non-CO2 Data'!$I:$I,$A18,'EPA non-CO2 Data'!$F:$F,B$2)*10^12</f>
        <v>0</v>
      </c>
      <c r="C18" s="542">
        <f>SUMIFS('EPA non-CO2 Data'!$H:$H,'EPA non-CO2 Data'!$J:$J,$B$1,'EPA non-CO2 Data'!$I:$I,$A18,'EPA non-CO2 Data'!$F:$F,C$2)*10^12</f>
        <v>0</v>
      </c>
      <c r="D18" s="542">
        <f>SUMIFS('EPA non-CO2 Data'!$H:$H,'EPA non-CO2 Data'!$J:$J,$B$1,'EPA non-CO2 Data'!$I:$I,$A18,'EPA non-CO2 Data'!$F:$F,D$2)*10^12</f>
        <v>0</v>
      </c>
      <c r="E18" s="542">
        <f>SUMIFS('EPA non-CO2 Data'!$H:$H,'EPA non-CO2 Data'!$J:$J,$B$1,'EPA non-CO2 Data'!$I:$I,$A18,'EPA non-CO2 Data'!$F:$F,E$2)*10^12</f>
        <v>0</v>
      </c>
      <c r="F18" s="542">
        <f>SUMIFS('EPA non-CO2 Data'!$H:$H,'EPA non-CO2 Data'!$J:$J,$B$1,'EPA non-CO2 Data'!$I:$I,$A18,'EPA non-CO2 Data'!$F:$F,F$2)*10^12</f>
        <v>0</v>
      </c>
      <c r="G18" s="542">
        <f>SUMIFS('EPA non-CO2 Data'!$H:$H,'EPA non-CO2 Data'!$J:$J,$B$1,'EPA non-CO2 Data'!$I:$I,$A18,'EPA non-CO2 Data'!$F:$F,G$2)*10^12</f>
        <v>0</v>
      </c>
      <c r="H18" s="542">
        <f>SUMIFS('EPA non-CO2 Data'!$H:$H,'EPA non-CO2 Data'!$J:$J,$B$1,'EPA non-CO2 Data'!$I:$I,$A18,'EPA non-CO2 Data'!$F:$F,H$2)*10^12</f>
        <v>0</v>
      </c>
      <c r="I18" s="542">
        <f>SUMIFS('EPA non-CO2 Data'!$H:$H,'EPA non-CO2 Data'!$J:$J,$B$1,'EPA non-CO2 Data'!$I:$I,$A18,'EPA non-CO2 Data'!$F:$F,I$2)*10^12</f>
        <v>0</v>
      </c>
      <c r="J18" s="542">
        <f>SUMIFS('EPA non-CO2 Data'!$H:$H,'EPA non-CO2 Data'!$J:$J,$B$1,'EPA non-CO2 Data'!$I:$I,$A18,'EPA non-CO2 Data'!$F:$F,J$2)*10^12</f>
        <v>0</v>
      </c>
      <c r="K18" s="542">
        <f>SUMIFS('EPA non-CO2 Data'!$H:$H,'EPA non-CO2 Data'!$J:$J,$B$1,'EPA non-CO2 Data'!$I:$I,$A18,'EPA non-CO2 Data'!$F:$F,K$2)*10^12</f>
        <v>0</v>
      </c>
      <c r="L18" s="542">
        <f>SUMIFS('EPA non-CO2 Data'!$H:$H,'EPA non-CO2 Data'!$J:$J,$B$1,'EPA non-CO2 Data'!$I:$I,$A18,'EPA non-CO2 Data'!$F:$F,L$2)*10^12</f>
        <v>0</v>
      </c>
      <c r="M18" s="542">
        <f>SUMIFS('EPA non-CO2 Data'!$H:$H,'EPA non-CO2 Data'!$J:$J,$B$1,'EPA non-CO2 Data'!$I:$I,$A18,'EPA non-CO2 Data'!$F:$F,M$2)*10^12</f>
        <v>0</v>
      </c>
      <c r="N18" s="542">
        <f>SUMIFS('EPA non-CO2 Data'!$H:$H,'EPA non-CO2 Data'!$J:$J,$B$1,'EPA non-CO2 Data'!$I:$I,$A18,'EPA non-CO2 Data'!$F:$F,N$2)*10^12</f>
        <v>0</v>
      </c>
      <c r="O18" s="542">
        <f>SUMIFS('EPA non-CO2 Data'!$H:$H,'EPA non-CO2 Data'!$J:$J,$B$1,'EPA non-CO2 Data'!$I:$I,$A18,'EPA non-CO2 Data'!$F:$F,O$2)*10^12</f>
        <v>0</v>
      </c>
      <c r="P18" s="542">
        <f>SUMIFS('EPA non-CO2 Data'!$H:$H,'EPA non-CO2 Data'!$J:$J,$B$1,'EPA non-CO2 Data'!$I:$I,$A18,'EPA non-CO2 Data'!$F:$F,P$2)*10^12</f>
        <v>0</v>
      </c>
      <c r="Q18" s="542">
        <f>SUMIFS('EPA non-CO2 Data'!$H:$H,'EPA non-CO2 Data'!$J:$J,$B$1,'EPA non-CO2 Data'!$I:$I,$A18,'EPA non-CO2 Data'!$F:$F,Q$2)*10^12</f>
        <v>0</v>
      </c>
      <c r="R18" s="542">
        <f>SUMIFS('EPA non-CO2 Data'!$H:$H,'EPA non-CO2 Data'!$J:$J,$B$1,'EPA non-CO2 Data'!$I:$I,$A18,'EPA non-CO2 Data'!$F:$F,R$2)*10^12</f>
        <v>0</v>
      </c>
      <c r="S18" s="542">
        <f>SUMIFS('EPA non-CO2 Data'!$H:$H,'EPA non-CO2 Data'!$J:$J,$B$1,'EPA non-CO2 Data'!$I:$I,$A18,'EPA non-CO2 Data'!$F:$F,S$2)*10^12</f>
        <v>0</v>
      </c>
      <c r="T18" s="542">
        <f>SUMIFS('EPA non-CO2 Data'!$H:$H,'EPA non-CO2 Data'!$J:$J,$B$1,'EPA non-CO2 Data'!$I:$I,$A18,'EPA non-CO2 Data'!$F:$F,T$2)*10^12</f>
        <v>0</v>
      </c>
      <c r="U18" s="542">
        <f>SUMIFS('EPA non-CO2 Data'!$H:$H,'EPA non-CO2 Data'!$J:$J,$B$1,'EPA non-CO2 Data'!$I:$I,$A18,'EPA non-CO2 Data'!$F:$F,U$2)*10^12</f>
        <v>0</v>
      </c>
      <c r="V18" s="542">
        <f>SUMIFS('EPA non-CO2 Data'!$H:$H,'EPA non-CO2 Data'!$J:$J,$B$1,'EPA non-CO2 Data'!$I:$I,$A18,'EPA non-CO2 Data'!$F:$F,V$2)*10^12</f>
        <v>0</v>
      </c>
      <c r="W18" s="542">
        <f>SUMIFS('EPA non-CO2 Data'!$H:$H,'EPA non-CO2 Data'!$J:$J,$B$1,'EPA non-CO2 Data'!$I:$I,$A18,'EPA non-CO2 Data'!$F:$F,W$2)*10^12</f>
        <v>0</v>
      </c>
      <c r="X18" s="542">
        <f>SUMIFS('EPA non-CO2 Data'!$H:$H,'EPA non-CO2 Data'!$J:$J,$B$1,'EPA non-CO2 Data'!$I:$I,$A18,'EPA non-CO2 Data'!$F:$F,X$2)*10^12</f>
        <v>0</v>
      </c>
      <c r="Y18" s="542">
        <f>SUMIFS('EPA non-CO2 Data'!$H:$H,'EPA non-CO2 Data'!$J:$J,$B$1,'EPA non-CO2 Data'!$I:$I,$A18,'EPA non-CO2 Data'!$F:$F,Y$2)*10^12</f>
        <v>0</v>
      </c>
      <c r="Z18" s="542">
        <f>SUMIFS('EPA non-CO2 Data'!$H:$H,'EPA non-CO2 Data'!$J:$J,$B$1,'EPA non-CO2 Data'!$I:$I,$A18,'EPA non-CO2 Data'!$F:$F,Z$2)*10^12</f>
        <v>0</v>
      </c>
      <c r="AA18" s="542">
        <f>SUMIFS('EPA non-CO2 Data'!$H:$H,'EPA non-CO2 Data'!$J:$J,$B$1,'EPA non-CO2 Data'!$I:$I,$A18,'EPA non-CO2 Data'!$F:$F,AA$2)*10^12</f>
        <v>0</v>
      </c>
      <c r="AB18" s="542">
        <f>SUMIFS('EPA non-CO2 Data'!$H:$H,'EPA non-CO2 Data'!$J:$J,$B$1,'EPA non-CO2 Data'!$I:$I,$A18,'EPA non-CO2 Data'!$F:$F,AB$2)*10^12</f>
        <v>0</v>
      </c>
      <c r="AC18" s="542">
        <f>SUMIFS('EPA non-CO2 Data'!$H:$H,'EPA non-CO2 Data'!$J:$J,$B$1,'EPA non-CO2 Data'!$I:$I,$A18,'EPA non-CO2 Data'!$F:$F,AC$2)*10^12</f>
        <v>0</v>
      </c>
      <c r="AD18" s="542">
        <f>SUMIFS('EPA non-CO2 Data'!$H:$H,'EPA non-CO2 Data'!$J:$J,$B$1,'EPA non-CO2 Data'!$I:$I,$A18,'EPA non-CO2 Data'!$F:$F,AD$2)*10^12</f>
        <v>0</v>
      </c>
      <c r="AE18" s="542">
        <f>SUMIFS('EPA non-CO2 Data'!$H:$H,'EPA non-CO2 Data'!$J:$J,$B$1,'EPA non-CO2 Data'!$I:$I,$A18,'EPA non-CO2 Data'!$F:$F,AE$2)*10^12</f>
        <v>0</v>
      </c>
      <c r="AF18" s="542">
        <f>SUMIFS('EPA non-CO2 Data'!$H:$H,'EPA non-CO2 Data'!$J:$J,$B$1,'EPA non-CO2 Data'!$I:$I,$A18,'EPA non-CO2 Data'!$F:$F,AF$2)*10^12</f>
        <v>0</v>
      </c>
      <c r="AG18" s="542">
        <f>SUMIFS('EPA non-CO2 Data'!$H:$H,'EPA non-CO2 Data'!$J:$J,$B$1,'EPA non-CO2 Data'!$I:$I,$A18,'EPA non-CO2 Data'!$F:$F,AG$2)*10^12</f>
        <v>0</v>
      </c>
      <c r="AH18" s="542">
        <f>SUMIFS('EPA non-CO2 Data'!$H:$H,'EPA non-CO2 Data'!$J:$J,$B$1,'EPA non-CO2 Data'!$I:$I,$A18,'EPA non-CO2 Data'!$F:$F,AH$2)*10^12</f>
        <v>0</v>
      </c>
      <c r="AI18" s="542">
        <f>SUMIFS('EPA non-CO2 Data'!$H:$H,'EPA non-CO2 Data'!$J:$J,$B$1,'EPA non-CO2 Data'!$I:$I,$A18,'EPA non-CO2 Data'!$F:$F,AI$2)*10^12</f>
        <v>0</v>
      </c>
      <c r="AJ18" s="542">
        <f>SUMIFS('EPA non-CO2 Data'!$H:$H,'EPA non-CO2 Data'!$J:$J,$B$1,'EPA non-CO2 Data'!$I:$I,$A18,'EPA non-CO2 Data'!$F:$F,AJ$2)*10^12</f>
        <v>0</v>
      </c>
      <c r="AK18" s="542">
        <f>SUMIFS('EPA non-CO2 Data'!$H:$H,'EPA non-CO2 Data'!$J:$J,$B$1,'EPA non-CO2 Data'!$I:$I,$A18,'EPA non-CO2 Data'!$F:$F,AK$2)*10^12</f>
        <v>0</v>
      </c>
    </row>
    <row r="19" spans="1:37" x14ac:dyDescent="0.35">
      <c r="A19" t="s">
        <v>840</v>
      </c>
      <c r="B19" s="542">
        <f>SUMIFS('EPA non-CO2 Data'!$H:$H,'EPA non-CO2 Data'!$J:$J,$B$1,'EPA non-CO2 Data'!$I:$I,$A19,'EPA non-CO2 Data'!$F:$F,B$2)*10^12</f>
        <v>0</v>
      </c>
      <c r="C19" s="542">
        <f>SUMIFS('EPA non-CO2 Data'!$H:$H,'EPA non-CO2 Data'!$J:$J,$B$1,'EPA non-CO2 Data'!$I:$I,$A19,'EPA non-CO2 Data'!$F:$F,C$2)*10^12</f>
        <v>0</v>
      </c>
      <c r="D19" s="542">
        <f>SUMIFS('EPA non-CO2 Data'!$H:$H,'EPA non-CO2 Data'!$J:$J,$B$1,'EPA non-CO2 Data'!$I:$I,$A19,'EPA non-CO2 Data'!$F:$F,D$2)*10^12</f>
        <v>0</v>
      </c>
      <c r="E19" s="542">
        <f>SUMIFS('EPA non-CO2 Data'!$H:$H,'EPA non-CO2 Data'!$J:$J,$B$1,'EPA non-CO2 Data'!$I:$I,$A19,'EPA non-CO2 Data'!$F:$F,E$2)*10^12</f>
        <v>0</v>
      </c>
      <c r="F19" s="542">
        <f>SUMIFS('EPA non-CO2 Data'!$H:$H,'EPA non-CO2 Data'!$J:$J,$B$1,'EPA non-CO2 Data'!$I:$I,$A19,'EPA non-CO2 Data'!$F:$F,F$2)*10^12</f>
        <v>0</v>
      </c>
      <c r="G19" s="542">
        <f>SUMIFS('EPA non-CO2 Data'!$H:$H,'EPA non-CO2 Data'!$J:$J,$B$1,'EPA non-CO2 Data'!$I:$I,$A19,'EPA non-CO2 Data'!$F:$F,G$2)*10^12</f>
        <v>0</v>
      </c>
      <c r="H19" s="542">
        <f>SUMIFS('EPA non-CO2 Data'!$H:$H,'EPA non-CO2 Data'!$J:$J,$B$1,'EPA non-CO2 Data'!$I:$I,$A19,'EPA non-CO2 Data'!$F:$F,H$2)*10^12</f>
        <v>0</v>
      </c>
      <c r="I19" s="542">
        <f>SUMIFS('EPA non-CO2 Data'!$H:$H,'EPA non-CO2 Data'!$J:$J,$B$1,'EPA non-CO2 Data'!$I:$I,$A19,'EPA non-CO2 Data'!$F:$F,I$2)*10^12</f>
        <v>0</v>
      </c>
      <c r="J19" s="542">
        <f>SUMIFS('EPA non-CO2 Data'!$H:$H,'EPA non-CO2 Data'!$J:$J,$B$1,'EPA non-CO2 Data'!$I:$I,$A19,'EPA non-CO2 Data'!$F:$F,J$2)*10^12</f>
        <v>0</v>
      </c>
      <c r="K19" s="542">
        <f>SUMIFS('EPA non-CO2 Data'!$H:$H,'EPA non-CO2 Data'!$J:$J,$B$1,'EPA non-CO2 Data'!$I:$I,$A19,'EPA non-CO2 Data'!$F:$F,K$2)*10^12</f>
        <v>0</v>
      </c>
      <c r="L19" s="542">
        <f>SUMIFS('EPA non-CO2 Data'!$H:$H,'EPA non-CO2 Data'!$J:$J,$B$1,'EPA non-CO2 Data'!$I:$I,$A19,'EPA non-CO2 Data'!$F:$F,L$2)*10^12</f>
        <v>0</v>
      </c>
      <c r="M19" s="542">
        <f>SUMIFS('EPA non-CO2 Data'!$H:$H,'EPA non-CO2 Data'!$J:$J,$B$1,'EPA non-CO2 Data'!$I:$I,$A19,'EPA non-CO2 Data'!$F:$F,M$2)*10^12</f>
        <v>0</v>
      </c>
      <c r="N19" s="542">
        <f>SUMIFS('EPA non-CO2 Data'!$H:$H,'EPA non-CO2 Data'!$J:$J,$B$1,'EPA non-CO2 Data'!$I:$I,$A19,'EPA non-CO2 Data'!$F:$F,N$2)*10^12</f>
        <v>0</v>
      </c>
      <c r="O19" s="542">
        <f>SUMIFS('EPA non-CO2 Data'!$H:$H,'EPA non-CO2 Data'!$J:$J,$B$1,'EPA non-CO2 Data'!$I:$I,$A19,'EPA non-CO2 Data'!$F:$F,O$2)*10^12</f>
        <v>0</v>
      </c>
      <c r="P19" s="542">
        <f>SUMIFS('EPA non-CO2 Data'!$H:$H,'EPA non-CO2 Data'!$J:$J,$B$1,'EPA non-CO2 Data'!$I:$I,$A19,'EPA non-CO2 Data'!$F:$F,P$2)*10^12</f>
        <v>0</v>
      </c>
      <c r="Q19" s="542">
        <f>SUMIFS('EPA non-CO2 Data'!$H:$H,'EPA non-CO2 Data'!$J:$J,$B$1,'EPA non-CO2 Data'!$I:$I,$A19,'EPA non-CO2 Data'!$F:$F,Q$2)*10^12</f>
        <v>0</v>
      </c>
      <c r="R19" s="542">
        <f>SUMIFS('EPA non-CO2 Data'!$H:$H,'EPA non-CO2 Data'!$J:$J,$B$1,'EPA non-CO2 Data'!$I:$I,$A19,'EPA non-CO2 Data'!$F:$F,R$2)*10^12</f>
        <v>0</v>
      </c>
      <c r="S19" s="542">
        <f>SUMIFS('EPA non-CO2 Data'!$H:$H,'EPA non-CO2 Data'!$J:$J,$B$1,'EPA non-CO2 Data'!$I:$I,$A19,'EPA non-CO2 Data'!$F:$F,S$2)*10^12</f>
        <v>0</v>
      </c>
      <c r="T19" s="542">
        <f>SUMIFS('EPA non-CO2 Data'!$H:$H,'EPA non-CO2 Data'!$J:$J,$B$1,'EPA non-CO2 Data'!$I:$I,$A19,'EPA non-CO2 Data'!$F:$F,T$2)*10^12</f>
        <v>0</v>
      </c>
      <c r="U19" s="542">
        <f>SUMIFS('EPA non-CO2 Data'!$H:$H,'EPA non-CO2 Data'!$J:$J,$B$1,'EPA non-CO2 Data'!$I:$I,$A19,'EPA non-CO2 Data'!$F:$F,U$2)*10^12</f>
        <v>0</v>
      </c>
      <c r="V19" s="542">
        <f>SUMIFS('EPA non-CO2 Data'!$H:$H,'EPA non-CO2 Data'!$J:$J,$B$1,'EPA non-CO2 Data'!$I:$I,$A19,'EPA non-CO2 Data'!$F:$F,V$2)*10^12</f>
        <v>0</v>
      </c>
      <c r="W19" s="542">
        <f>SUMIFS('EPA non-CO2 Data'!$H:$H,'EPA non-CO2 Data'!$J:$J,$B$1,'EPA non-CO2 Data'!$I:$I,$A19,'EPA non-CO2 Data'!$F:$F,W$2)*10^12</f>
        <v>0</v>
      </c>
      <c r="X19" s="542">
        <f>SUMIFS('EPA non-CO2 Data'!$H:$H,'EPA non-CO2 Data'!$J:$J,$B$1,'EPA non-CO2 Data'!$I:$I,$A19,'EPA non-CO2 Data'!$F:$F,X$2)*10^12</f>
        <v>0</v>
      </c>
      <c r="Y19" s="542">
        <f>SUMIFS('EPA non-CO2 Data'!$H:$H,'EPA non-CO2 Data'!$J:$J,$B$1,'EPA non-CO2 Data'!$I:$I,$A19,'EPA non-CO2 Data'!$F:$F,Y$2)*10^12</f>
        <v>0</v>
      </c>
      <c r="Z19" s="542">
        <f>SUMIFS('EPA non-CO2 Data'!$H:$H,'EPA non-CO2 Data'!$J:$J,$B$1,'EPA non-CO2 Data'!$I:$I,$A19,'EPA non-CO2 Data'!$F:$F,Z$2)*10^12</f>
        <v>0</v>
      </c>
      <c r="AA19" s="542">
        <f>SUMIFS('EPA non-CO2 Data'!$H:$H,'EPA non-CO2 Data'!$J:$J,$B$1,'EPA non-CO2 Data'!$I:$I,$A19,'EPA non-CO2 Data'!$F:$F,AA$2)*10^12</f>
        <v>0</v>
      </c>
      <c r="AB19" s="542">
        <f>SUMIFS('EPA non-CO2 Data'!$H:$H,'EPA non-CO2 Data'!$J:$J,$B$1,'EPA non-CO2 Data'!$I:$I,$A19,'EPA non-CO2 Data'!$F:$F,AB$2)*10^12</f>
        <v>0</v>
      </c>
      <c r="AC19" s="542">
        <f>SUMIFS('EPA non-CO2 Data'!$H:$H,'EPA non-CO2 Data'!$J:$J,$B$1,'EPA non-CO2 Data'!$I:$I,$A19,'EPA non-CO2 Data'!$F:$F,AC$2)*10^12</f>
        <v>0</v>
      </c>
      <c r="AD19" s="542">
        <f>SUMIFS('EPA non-CO2 Data'!$H:$H,'EPA non-CO2 Data'!$J:$J,$B$1,'EPA non-CO2 Data'!$I:$I,$A19,'EPA non-CO2 Data'!$F:$F,AD$2)*10^12</f>
        <v>0</v>
      </c>
      <c r="AE19" s="542">
        <f>SUMIFS('EPA non-CO2 Data'!$H:$H,'EPA non-CO2 Data'!$J:$J,$B$1,'EPA non-CO2 Data'!$I:$I,$A19,'EPA non-CO2 Data'!$F:$F,AE$2)*10^12</f>
        <v>0</v>
      </c>
      <c r="AF19" s="542">
        <f>SUMIFS('EPA non-CO2 Data'!$H:$H,'EPA non-CO2 Data'!$J:$J,$B$1,'EPA non-CO2 Data'!$I:$I,$A19,'EPA non-CO2 Data'!$F:$F,AF$2)*10^12</f>
        <v>0</v>
      </c>
      <c r="AG19" s="542">
        <f>SUMIFS('EPA non-CO2 Data'!$H:$H,'EPA non-CO2 Data'!$J:$J,$B$1,'EPA non-CO2 Data'!$I:$I,$A19,'EPA non-CO2 Data'!$F:$F,AG$2)*10^12</f>
        <v>0</v>
      </c>
      <c r="AH19" s="542">
        <f>SUMIFS('EPA non-CO2 Data'!$H:$H,'EPA non-CO2 Data'!$J:$J,$B$1,'EPA non-CO2 Data'!$I:$I,$A19,'EPA non-CO2 Data'!$F:$F,AH$2)*10^12</f>
        <v>0</v>
      </c>
      <c r="AI19" s="542">
        <f>SUMIFS('EPA non-CO2 Data'!$H:$H,'EPA non-CO2 Data'!$J:$J,$B$1,'EPA non-CO2 Data'!$I:$I,$A19,'EPA non-CO2 Data'!$F:$F,AI$2)*10^12</f>
        <v>0</v>
      </c>
      <c r="AJ19" s="542">
        <f>SUMIFS('EPA non-CO2 Data'!$H:$H,'EPA non-CO2 Data'!$J:$J,$B$1,'EPA non-CO2 Data'!$I:$I,$A19,'EPA non-CO2 Data'!$F:$F,AJ$2)*10^12</f>
        <v>0</v>
      </c>
      <c r="AK19" s="542">
        <f>SUMIFS('EPA non-CO2 Data'!$H:$H,'EPA non-CO2 Data'!$J:$J,$B$1,'EPA non-CO2 Data'!$I:$I,$A19,'EPA non-CO2 Data'!$F:$F,AK$2)*10^12</f>
        <v>0</v>
      </c>
    </row>
    <row r="20" spans="1:37" x14ac:dyDescent="0.35">
      <c r="A20" t="s">
        <v>841</v>
      </c>
      <c r="B20" s="542">
        <f>SUMIFS('EPA non-CO2 Data'!$H:$H,'EPA non-CO2 Data'!$J:$J,$B$1,'EPA non-CO2 Data'!$I:$I,$A20,'EPA non-CO2 Data'!$F:$F,B$2)*10^12</f>
        <v>0</v>
      </c>
      <c r="C20" s="542">
        <f>SUMIFS('EPA non-CO2 Data'!$H:$H,'EPA non-CO2 Data'!$J:$J,$B$1,'EPA non-CO2 Data'!$I:$I,$A20,'EPA non-CO2 Data'!$F:$F,C$2)*10^12</f>
        <v>0</v>
      </c>
      <c r="D20" s="542">
        <f>SUMIFS('EPA non-CO2 Data'!$H:$H,'EPA non-CO2 Data'!$J:$J,$B$1,'EPA non-CO2 Data'!$I:$I,$A20,'EPA non-CO2 Data'!$F:$F,D$2)*10^12</f>
        <v>0</v>
      </c>
      <c r="E20" s="542">
        <f>SUMIFS('EPA non-CO2 Data'!$H:$H,'EPA non-CO2 Data'!$J:$J,$B$1,'EPA non-CO2 Data'!$I:$I,$A20,'EPA non-CO2 Data'!$F:$F,E$2)*10^12</f>
        <v>0</v>
      </c>
      <c r="F20" s="542">
        <f>SUMIFS('EPA non-CO2 Data'!$H:$H,'EPA non-CO2 Data'!$J:$J,$B$1,'EPA non-CO2 Data'!$I:$I,$A20,'EPA non-CO2 Data'!$F:$F,F$2)*10^12</f>
        <v>0</v>
      </c>
      <c r="G20" s="542">
        <f>SUMIFS('EPA non-CO2 Data'!$H:$H,'EPA non-CO2 Data'!$J:$J,$B$1,'EPA non-CO2 Data'!$I:$I,$A20,'EPA non-CO2 Data'!$F:$F,G$2)*10^12</f>
        <v>0</v>
      </c>
      <c r="H20" s="542">
        <f>SUMIFS('EPA non-CO2 Data'!$H:$H,'EPA non-CO2 Data'!$J:$J,$B$1,'EPA non-CO2 Data'!$I:$I,$A20,'EPA non-CO2 Data'!$F:$F,H$2)*10^12</f>
        <v>0</v>
      </c>
      <c r="I20" s="542">
        <f>SUMIFS('EPA non-CO2 Data'!$H:$H,'EPA non-CO2 Data'!$J:$J,$B$1,'EPA non-CO2 Data'!$I:$I,$A20,'EPA non-CO2 Data'!$F:$F,I$2)*10^12</f>
        <v>0</v>
      </c>
      <c r="J20" s="542">
        <f>SUMIFS('EPA non-CO2 Data'!$H:$H,'EPA non-CO2 Data'!$J:$J,$B$1,'EPA non-CO2 Data'!$I:$I,$A20,'EPA non-CO2 Data'!$F:$F,J$2)*10^12</f>
        <v>0</v>
      </c>
      <c r="K20" s="542">
        <f>SUMIFS('EPA non-CO2 Data'!$H:$H,'EPA non-CO2 Data'!$J:$J,$B$1,'EPA non-CO2 Data'!$I:$I,$A20,'EPA non-CO2 Data'!$F:$F,K$2)*10^12</f>
        <v>0</v>
      </c>
      <c r="L20" s="542">
        <f>SUMIFS('EPA non-CO2 Data'!$H:$H,'EPA non-CO2 Data'!$J:$J,$B$1,'EPA non-CO2 Data'!$I:$I,$A20,'EPA non-CO2 Data'!$F:$F,L$2)*10^12</f>
        <v>0</v>
      </c>
      <c r="M20" s="542">
        <f>SUMIFS('EPA non-CO2 Data'!$H:$H,'EPA non-CO2 Data'!$J:$J,$B$1,'EPA non-CO2 Data'!$I:$I,$A20,'EPA non-CO2 Data'!$F:$F,M$2)*10^12</f>
        <v>0</v>
      </c>
      <c r="N20" s="542">
        <f>SUMIFS('EPA non-CO2 Data'!$H:$H,'EPA non-CO2 Data'!$J:$J,$B$1,'EPA non-CO2 Data'!$I:$I,$A20,'EPA non-CO2 Data'!$F:$F,N$2)*10^12</f>
        <v>0</v>
      </c>
      <c r="O20" s="542">
        <f>SUMIFS('EPA non-CO2 Data'!$H:$H,'EPA non-CO2 Data'!$J:$J,$B$1,'EPA non-CO2 Data'!$I:$I,$A20,'EPA non-CO2 Data'!$F:$F,O$2)*10^12</f>
        <v>0</v>
      </c>
      <c r="P20" s="542">
        <f>SUMIFS('EPA non-CO2 Data'!$H:$H,'EPA non-CO2 Data'!$J:$J,$B$1,'EPA non-CO2 Data'!$I:$I,$A20,'EPA non-CO2 Data'!$F:$F,P$2)*10^12</f>
        <v>0</v>
      </c>
      <c r="Q20" s="542">
        <f>SUMIFS('EPA non-CO2 Data'!$H:$H,'EPA non-CO2 Data'!$J:$J,$B$1,'EPA non-CO2 Data'!$I:$I,$A20,'EPA non-CO2 Data'!$F:$F,Q$2)*10^12</f>
        <v>0</v>
      </c>
      <c r="R20" s="542">
        <f>SUMIFS('EPA non-CO2 Data'!$H:$H,'EPA non-CO2 Data'!$J:$J,$B$1,'EPA non-CO2 Data'!$I:$I,$A20,'EPA non-CO2 Data'!$F:$F,R$2)*10^12</f>
        <v>0</v>
      </c>
      <c r="S20" s="542">
        <f>SUMIFS('EPA non-CO2 Data'!$H:$H,'EPA non-CO2 Data'!$J:$J,$B$1,'EPA non-CO2 Data'!$I:$I,$A20,'EPA non-CO2 Data'!$F:$F,S$2)*10^12</f>
        <v>0</v>
      </c>
      <c r="T20" s="542">
        <f>SUMIFS('EPA non-CO2 Data'!$H:$H,'EPA non-CO2 Data'!$J:$J,$B$1,'EPA non-CO2 Data'!$I:$I,$A20,'EPA non-CO2 Data'!$F:$F,T$2)*10^12</f>
        <v>0</v>
      </c>
      <c r="U20" s="542">
        <f>SUMIFS('EPA non-CO2 Data'!$H:$H,'EPA non-CO2 Data'!$J:$J,$B$1,'EPA non-CO2 Data'!$I:$I,$A20,'EPA non-CO2 Data'!$F:$F,U$2)*10^12</f>
        <v>0</v>
      </c>
      <c r="V20" s="542">
        <f>SUMIFS('EPA non-CO2 Data'!$H:$H,'EPA non-CO2 Data'!$J:$J,$B$1,'EPA non-CO2 Data'!$I:$I,$A20,'EPA non-CO2 Data'!$F:$F,V$2)*10^12</f>
        <v>0</v>
      </c>
      <c r="W20" s="542">
        <f>SUMIFS('EPA non-CO2 Data'!$H:$H,'EPA non-CO2 Data'!$J:$J,$B$1,'EPA non-CO2 Data'!$I:$I,$A20,'EPA non-CO2 Data'!$F:$F,W$2)*10^12</f>
        <v>0</v>
      </c>
      <c r="X20" s="542">
        <f>SUMIFS('EPA non-CO2 Data'!$H:$H,'EPA non-CO2 Data'!$J:$J,$B$1,'EPA non-CO2 Data'!$I:$I,$A20,'EPA non-CO2 Data'!$F:$F,X$2)*10^12</f>
        <v>0</v>
      </c>
      <c r="Y20" s="542">
        <f>SUMIFS('EPA non-CO2 Data'!$H:$H,'EPA non-CO2 Data'!$J:$J,$B$1,'EPA non-CO2 Data'!$I:$I,$A20,'EPA non-CO2 Data'!$F:$F,Y$2)*10^12</f>
        <v>0</v>
      </c>
      <c r="Z20" s="542">
        <f>SUMIFS('EPA non-CO2 Data'!$H:$H,'EPA non-CO2 Data'!$J:$J,$B$1,'EPA non-CO2 Data'!$I:$I,$A20,'EPA non-CO2 Data'!$F:$F,Z$2)*10^12</f>
        <v>0</v>
      </c>
      <c r="AA20" s="542">
        <f>SUMIFS('EPA non-CO2 Data'!$H:$H,'EPA non-CO2 Data'!$J:$J,$B$1,'EPA non-CO2 Data'!$I:$I,$A20,'EPA non-CO2 Data'!$F:$F,AA$2)*10^12</f>
        <v>0</v>
      </c>
      <c r="AB20" s="542">
        <f>SUMIFS('EPA non-CO2 Data'!$H:$H,'EPA non-CO2 Data'!$J:$J,$B$1,'EPA non-CO2 Data'!$I:$I,$A20,'EPA non-CO2 Data'!$F:$F,AB$2)*10^12</f>
        <v>0</v>
      </c>
      <c r="AC20" s="542">
        <f>SUMIFS('EPA non-CO2 Data'!$H:$H,'EPA non-CO2 Data'!$J:$J,$B$1,'EPA non-CO2 Data'!$I:$I,$A20,'EPA non-CO2 Data'!$F:$F,AC$2)*10^12</f>
        <v>0</v>
      </c>
      <c r="AD20" s="542">
        <f>SUMIFS('EPA non-CO2 Data'!$H:$H,'EPA non-CO2 Data'!$J:$J,$B$1,'EPA non-CO2 Data'!$I:$I,$A20,'EPA non-CO2 Data'!$F:$F,AD$2)*10^12</f>
        <v>0</v>
      </c>
      <c r="AE20" s="542">
        <f>SUMIFS('EPA non-CO2 Data'!$H:$H,'EPA non-CO2 Data'!$J:$J,$B$1,'EPA non-CO2 Data'!$I:$I,$A20,'EPA non-CO2 Data'!$F:$F,AE$2)*10^12</f>
        <v>0</v>
      </c>
      <c r="AF20" s="542">
        <f>SUMIFS('EPA non-CO2 Data'!$H:$H,'EPA non-CO2 Data'!$J:$J,$B$1,'EPA non-CO2 Data'!$I:$I,$A20,'EPA non-CO2 Data'!$F:$F,AF$2)*10^12</f>
        <v>0</v>
      </c>
      <c r="AG20" s="542">
        <f>SUMIFS('EPA non-CO2 Data'!$H:$H,'EPA non-CO2 Data'!$J:$J,$B$1,'EPA non-CO2 Data'!$I:$I,$A20,'EPA non-CO2 Data'!$F:$F,AG$2)*10^12</f>
        <v>0</v>
      </c>
      <c r="AH20" s="542">
        <f>SUMIFS('EPA non-CO2 Data'!$H:$H,'EPA non-CO2 Data'!$J:$J,$B$1,'EPA non-CO2 Data'!$I:$I,$A20,'EPA non-CO2 Data'!$F:$F,AH$2)*10^12</f>
        <v>0</v>
      </c>
      <c r="AI20" s="542">
        <f>SUMIFS('EPA non-CO2 Data'!$H:$H,'EPA non-CO2 Data'!$J:$J,$B$1,'EPA non-CO2 Data'!$I:$I,$A20,'EPA non-CO2 Data'!$F:$F,AI$2)*10^12</f>
        <v>0</v>
      </c>
      <c r="AJ20" s="542">
        <f>SUMIFS('EPA non-CO2 Data'!$H:$H,'EPA non-CO2 Data'!$J:$J,$B$1,'EPA non-CO2 Data'!$I:$I,$A20,'EPA non-CO2 Data'!$F:$F,AJ$2)*10^12</f>
        <v>0</v>
      </c>
      <c r="AK20" s="542">
        <f>SUMIFS('EPA non-CO2 Data'!$H:$H,'EPA non-CO2 Data'!$J:$J,$B$1,'EPA non-CO2 Data'!$I:$I,$A20,'EPA non-CO2 Data'!$F:$F,AK$2)*10^12</f>
        <v>0</v>
      </c>
    </row>
    <row r="21" spans="1:37" x14ac:dyDescent="0.35">
      <c r="A21" t="s">
        <v>842</v>
      </c>
      <c r="B21" s="542">
        <f>SUMIFS('EPA non-CO2 Data'!$H:$H,'EPA non-CO2 Data'!$J:$J,$B$1,'EPA non-CO2 Data'!$I:$I,$A21,'EPA non-CO2 Data'!$F:$F,B$2)*10^12</f>
        <v>0</v>
      </c>
      <c r="C21" s="542">
        <f>SUMIFS('EPA non-CO2 Data'!$H:$H,'EPA non-CO2 Data'!$J:$J,$B$1,'EPA non-CO2 Data'!$I:$I,$A21,'EPA non-CO2 Data'!$F:$F,C$2)*10^12</f>
        <v>0</v>
      </c>
      <c r="D21" s="542">
        <f>SUMIFS('EPA non-CO2 Data'!$H:$H,'EPA non-CO2 Data'!$J:$J,$B$1,'EPA non-CO2 Data'!$I:$I,$A21,'EPA non-CO2 Data'!$F:$F,D$2)*10^12</f>
        <v>0</v>
      </c>
      <c r="E21" s="542">
        <f>SUMIFS('EPA non-CO2 Data'!$H:$H,'EPA non-CO2 Data'!$J:$J,$B$1,'EPA non-CO2 Data'!$I:$I,$A21,'EPA non-CO2 Data'!$F:$F,E$2)*10^12</f>
        <v>0</v>
      </c>
      <c r="F21" s="542">
        <f>SUMIFS('EPA non-CO2 Data'!$H:$H,'EPA non-CO2 Data'!$J:$J,$B$1,'EPA non-CO2 Data'!$I:$I,$A21,'EPA non-CO2 Data'!$F:$F,F$2)*10^12</f>
        <v>0</v>
      </c>
      <c r="G21" s="542">
        <f>SUMIFS('EPA non-CO2 Data'!$H:$H,'EPA non-CO2 Data'!$J:$J,$B$1,'EPA non-CO2 Data'!$I:$I,$A21,'EPA non-CO2 Data'!$F:$F,G$2)*10^12</f>
        <v>0</v>
      </c>
      <c r="H21" s="542">
        <f>SUMIFS('EPA non-CO2 Data'!$H:$H,'EPA non-CO2 Data'!$J:$J,$B$1,'EPA non-CO2 Data'!$I:$I,$A21,'EPA non-CO2 Data'!$F:$F,H$2)*10^12</f>
        <v>0</v>
      </c>
      <c r="I21" s="542">
        <f>SUMIFS('EPA non-CO2 Data'!$H:$H,'EPA non-CO2 Data'!$J:$J,$B$1,'EPA non-CO2 Data'!$I:$I,$A21,'EPA non-CO2 Data'!$F:$F,I$2)*10^12</f>
        <v>0</v>
      </c>
      <c r="J21" s="542">
        <f>SUMIFS('EPA non-CO2 Data'!$H:$H,'EPA non-CO2 Data'!$J:$J,$B$1,'EPA non-CO2 Data'!$I:$I,$A21,'EPA non-CO2 Data'!$F:$F,J$2)*10^12</f>
        <v>0</v>
      </c>
      <c r="K21" s="542">
        <f>SUMIFS('EPA non-CO2 Data'!$H:$H,'EPA non-CO2 Data'!$J:$J,$B$1,'EPA non-CO2 Data'!$I:$I,$A21,'EPA non-CO2 Data'!$F:$F,K$2)*10^12</f>
        <v>0</v>
      </c>
      <c r="L21" s="542">
        <f>SUMIFS('EPA non-CO2 Data'!$H:$H,'EPA non-CO2 Data'!$J:$J,$B$1,'EPA non-CO2 Data'!$I:$I,$A21,'EPA non-CO2 Data'!$F:$F,L$2)*10^12</f>
        <v>0</v>
      </c>
      <c r="M21" s="542">
        <f>SUMIFS('EPA non-CO2 Data'!$H:$H,'EPA non-CO2 Data'!$J:$J,$B$1,'EPA non-CO2 Data'!$I:$I,$A21,'EPA non-CO2 Data'!$F:$F,M$2)*10^12</f>
        <v>0</v>
      </c>
      <c r="N21" s="542">
        <f>SUMIFS('EPA non-CO2 Data'!$H:$H,'EPA non-CO2 Data'!$J:$J,$B$1,'EPA non-CO2 Data'!$I:$I,$A21,'EPA non-CO2 Data'!$F:$F,N$2)*10^12</f>
        <v>0</v>
      </c>
      <c r="O21" s="542">
        <f>SUMIFS('EPA non-CO2 Data'!$H:$H,'EPA non-CO2 Data'!$J:$J,$B$1,'EPA non-CO2 Data'!$I:$I,$A21,'EPA non-CO2 Data'!$F:$F,O$2)*10^12</f>
        <v>0</v>
      </c>
      <c r="P21" s="542">
        <f>SUMIFS('EPA non-CO2 Data'!$H:$H,'EPA non-CO2 Data'!$J:$J,$B$1,'EPA non-CO2 Data'!$I:$I,$A21,'EPA non-CO2 Data'!$F:$F,P$2)*10^12</f>
        <v>0</v>
      </c>
      <c r="Q21" s="542">
        <f>SUMIFS('EPA non-CO2 Data'!$H:$H,'EPA non-CO2 Data'!$J:$J,$B$1,'EPA non-CO2 Data'!$I:$I,$A21,'EPA non-CO2 Data'!$F:$F,Q$2)*10^12</f>
        <v>0</v>
      </c>
      <c r="R21" s="542">
        <f>SUMIFS('EPA non-CO2 Data'!$H:$H,'EPA non-CO2 Data'!$J:$J,$B$1,'EPA non-CO2 Data'!$I:$I,$A21,'EPA non-CO2 Data'!$F:$F,R$2)*10^12</f>
        <v>0</v>
      </c>
      <c r="S21" s="542">
        <f>SUMIFS('EPA non-CO2 Data'!$H:$H,'EPA non-CO2 Data'!$J:$J,$B$1,'EPA non-CO2 Data'!$I:$I,$A21,'EPA non-CO2 Data'!$F:$F,S$2)*10^12</f>
        <v>0</v>
      </c>
      <c r="T21" s="542">
        <f>SUMIFS('EPA non-CO2 Data'!$H:$H,'EPA non-CO2 Data'!$J:$J,$B$1,'EPA non-CO2 Data'!$I:$I,$A21,'EPA non-CO2 Data'!$F:$F,T$2)*10^12</f>
        <v>0</v>
      </c>
      <c r="U21" s="542">
        <f>SUMIFS('EPA non-CO2 Data'!$H:$H,'EPA non-CO2 Data'!$J:$J,$B$1,'EPA non-CO2 Data'!$I:$I,$A21,'EPA non-CO2 Data'!$F:$F,U$2)*10^12</f>
        <v>0</v>
      </c>
      <c r="V21" s="542">
        <f>SUMIFS('EPA non-CO2 Data'!$H:$H,'EPA non-CO2 Data'!$J:$J,$B$1,'EPA non-CO2 Data'!$I:$I,$A21,'EPA non-CO2 Data'!$F:$F,V$2)*10^12</f>
        <v>0</v>
      </c>
      <c r="W21" s="542">
        <f>SUMIFS('EPA non-CO2 Data'!$H:$H,'EPA non-CO2 Data'!$J:$J,$B$1,'EPA non-CO2 Data'!$I:$I,$A21,'EPA non-CO2 Data'!$F:$F,W$2)*10^12</f>
        <v>0</v>
      </c>
      <c r="X21" s="542">
        <f>SUMIFS('EPA non-CO2 Data'!$H:$H,'EPA non-CO2 Data'!$J:$J,$B$1,'EPA non-CO2 Data'!$I:$I,$A21,'EPA non-CO2 Data'!$F:$F,X$2)*10^12</f>
        <v>0</v>
      </c>
      <c r="Y21" s="542">
        <f>SUMIFS('EPA non-CO2 Data'!$H:$H,'EPA non-CO2 Data'!$J:$J,$B$1,'EPA non-CO2 Data'!$I:$I,$A21,'EPA non-CO2 Data'!$F:$F,Y$2)*10^12</f>
        <v>0</v>
      </c>
      <c r="Z21" s="542">
        <f>SUMIFS('EPA non-CO2 Data'!$H:$H,'EPA non-CO2 Data'!$J:$J,$B$1,'EPA non-CO2 Data'!$I:$I,$A21,'EPA non-CO2 Data'!$F:$F,Z$2)*10^12</f>
        <v>0</v>
      </c>
      <c r="AA21" s="542">
        <f>SUMIFS('EPA non-CO2 Data'!$H:$H,'EPA non-CO2 Data'!$J:$J,$B$1,'EPA non-CO2 Data'!$I:$I,$A21,'EPA non-CO2 Data'!$F:$F,AA$2)*10^12</f>
        <v>0</v>
      </c>
      <c r="AB21" s="542">
        <f>SUMIFS('EPA non-CO2 Data'!$H:$H,'EPA non-CO2 Data'!$J:$J,$B$1,'EPA non-CO2 Data'!$I:$I,$A21,'EPA non-CO2 Data'!$F:$F,AB$2)*10^12</f>
        <v>0</v>
      </c>
      <c r="AC21" s="542">
        <f>SUMIFS('EPA non-CO2 Data'!$H:$H,'EPA non-CO2 Data'!$J:$J,$B$1,'EPA non-CO2 Data'!$I:$I,$A21,'EPA non-CO2 Data'!$F:$F,AC$2)*10^12</f>
        <v>0</v>
      </c>
      <c r="AD21" s="542">
        <f>SUMIFS('EPA non-CO2 Data'!$H:$H,'EPA non-CO2 Data'!$J:$J,$B$1,'EPA non-CO2 Data'!$I:$I,$A21,'EPA non-CO2 Data'!$F:$F,AD$2)*10^12</f>
        <v>0</v>
      </c>
      <c r="AE21" s="542">
        <f>SUMIFS('EPA non-CO2 Data'!$H:$H,'EPA non-CO2 Data'!$J:$J,$B$1,'EPA non-CO2 Data'!$I:$I,$A21,'EPA non-CO2 Data'!$F:$F,AE$2)*10^12</f>
        <v>0</v>
      </c>
      <c r="AF21" s="542">
        <f>SUMIFS('EPA non-CO2 Data'!$H:$H,'EPA non-CO2 Data'!$J:$J,$B$1,'EPA non-CO2 Data'!$I:$I,$A21,'EPA non-CO2 Data'!$F:$F,AF$2)*10^12</f>
        <v>0</v>
      </c>
      <c r="AG21" s="542">
        <f>SUMIFS('EPA non-CO2 Data'!$H:$H,'EPA non-CO2 Data'!$J:$J,$B$1,'EPA non-CO2 Data'!$I:$I,$A21,'EPA non-CO2 Data'!$F:$F,AG$2)*10^12</f>
        <v>0</v>
      </c>
      <c r="AH21" s="542">
        <f>SUMIFS('EPA non-CO2 Data'!$H:$H,'EPA non-CO2 Data'!$J:$J,$B$1,'EPA non-CO2 Data'!$I:$I,$A21,'EPA non-CO2 Data'!$F:$F,AH$2)*10^12</f>
        <v>0</v>
      </c>
      <c r="AI21" s="542">
        <f>SUMIFS('EPA non-CO2 Data'!$H:$H,'EPA non-CO2 Data'!$J:$J,$B$1,'EPA non-CO2 Data'!$I:$I,$A21,'EPA non-CO2 Data'!$F:$F,AI$2)*10^12</f>
        <v>0</v>
      </c>
      <c r="AJ21" s="542">
        <f>SUMIFS('EPA non-CO2 Data'!$H:$H,'EPA non-CO2 Data'!$J:$J,$B$1,'EPA non-CO2 Data'!$I:$I,$A21,'EPA non-CO2 Data'!$F:$F,AJ$2)*10^12</f>
        <v>0</v>
      </c>
      <c r="AK21" s="542">
        <f>SUMIFS('EPA non-CO2 Data'!$H:$H,'EPA non-CO2 Data'!$J:$J,$B$1,'EPA non-CO2 Data'!$I:$I,$A21,'EPA non-CO2 Data'!$F:$F,AK$2)*10^12</f>
        <v>0</v>
      </c>
    </row>
    <row r="22" spans="1:37" x14ac:dyDescent="0.35">
      <c r="A22" t="s">
        <v>843</v>
      </c>
      <c r="B22" s="542">
        <f>SUMIFS('EPA non-CO2 Data'!$H:$H,'EPA non-CO2 Data'!$J:$J,$B$1,'EPA non-CO2 Data'!$I:$I,$A22,'EPA non-CO2 Data'!$F:$F,B$2)*10^12</f>
        <v>0</v>
      </c>
      <c r="C22" s="542">
        <f>SUMIFS('EPA non-CO2 Data'!$H:$H,'EPA non-CO2 Data'!$J:$J,$B$1,'EPA non-CO2 Data'!$I:$I,$A22,'EPA non-CO2 Data'!$F:$F,C$2)*10^12</f>
        <v>0</v>
      </c>
      <c r="D22" s="542">
        <f>SUMIFS('EPA non-CO2 Data'!$H:$H,'EPA non-CO2 Data'!$J:$J,$B$1,'EPA non-CO2 Data'!$I:$I,$A22,'EPA non-CO2 Data'!$F:$F,D$2)*10^12</f>
        <v>0</v>
      </c>
      <c r="E22" s="542">
        <f>SUMIFS('EPA non-CO2 Data'!$H:$H,'EPA non-CO2 Data'!$J:$J,$B$1,'EPA non-CO2 Data'!$I:$I,$A22,'EPA non-CO2 Data'!$F:$F,E$2)*10^12</f>
        <v>0</v>
      </c>
      <c r="F22" s="542">
        <f>SUMIFS('EPA non-CO2 Data'!$H:$H,'EPA non-CO2 Data'!$J:$J,$B$1,'EPA non-CO2 Data'!$I:$I,$A22,'EPA non-CO2 Data'!$F:$F,F$2)*10^12</f>
        <v>0</v>
      </c>
      <c r="G22" s="542">
        <f>SUMIFS('EPA non-CO2 Data'!$H:$H,'EPA non-CO2 Data'!$J:$J,$B$1,'EPA non-CO2 Data'!$I:$I,$A22,'EPA non-CO2 Data'!$F:$F,G$2)*10^12</f>
        <v>0</v>
      </c>
      <c r="H22" s="542">
        <f>SUMIFS('EPA non-CO2 Data'!$H:$H,'EPA non-CO2 Data'!$J:$J,$B$1,'EPA non-CO2 Data'!$I:$I,$A22,'EPA non-CO2 Data'!$F:$F,H$2)*10^12</f>
        <v>0</v>
      </c>
      <c r="I22" s="542">
        <f>SUMIFS('EPA non-CO2 Data'!$H:$H,'EPA non-CO2 Data'!$J:$J,$B$1,'EPA non-CO2 Data'!$I:$I,$A22,'EPA non-CO2 Data'!$F:$F,I$2)*10^12</f>
        <v>0</v>
      </c>
      <c r="J22" s="542">
        <f>SUMIFS('EPA non-CO2 Data'!$H:$H,'EPA non-CO2 Data'!$J:$J,$B$1,'EPA non-CO2 Data'!$I:$I,$A22,'EPA non-CO2 Data'!$F:$F,J$2)*10^12</f>
        <v>0</v>
      </c>
      <c r="K22" s="542">
        <f>SUMIFS('EPA non-CO2 Data'!$H:$H,'EPA non-CO2 Data'!$J:$J,$B$1,'EPA non-CO2 Data'!$I:$I,$A22,'EPA non-CO2 Data'!$F:$F,K$2)*10^12</f>
        <v>0</v>
      </c>
      <c r="L22" s="542">
        <f>SUMIFS('EPA non-CO2 Data'!$H:$H,'EPA non-CO2 Data'!$J:$J,$B$1,'EPA non-CO2 Data'!$I:$I,$A22,'EPA non-CO2 Data'!$F:$F,L$2)*10^12</f>
        <v>0</v>
      </c>
      <c r="M22" s="542">
        <f>SUMIFS('EPA non-CO2 Data'!$H:$H,'EPA non-CO2 Data'!$J:$J,$B$1,'EPA non-CO2 Data'!$I:$I,$A22,'EPA non-CO2 Data'!$F:$F,M$2)*10^12</f>
        <v>0</v>
      </c>
      <c r="N22" s="542">
        <f>SUMIFS('EPA non-CO2 Data'!$H:$H,'EPA non-CO2 Data'!$J:$J,$B$1,'EPA non-CO2 Data'!$I:$I,$A22,'EPA non-CO2 Data'!$F:$F,N$2)*10^12</f>
        <v>0</v>
      </c>
      <c r="O22" s="542">
        <f>SUMIFS('EPA non-CO2 Data'!$H:$H,'EPA non-CO2 Data'!$J:$J,$B$1,'EPA non-CO2 Data'!$I:$I,$A22,'EPA non-CO2 Data'!$F:$F,O$2)*10^12</f>
        <v>0</v>
      </c>
      <c r="P22" s="542">
        <f>SUMIFS('EPA non-CO2 Data'!$H:$H,'EPA non-CO2 Data'!$J:$J,$B$1,'EPA non-CO2 Data'!$I:$I,$A22,'EPA non-CO2 Data'!$F:$F,P$2)*10^12</f>
        <v>0</v>
      </c>
      <c r="Q22" s="542">
        <f>SUMIFS('EPA non-CO2 Data'!$H:$H,'EPA non-CO2 Data'!$J:$J,$B$1,'EPA non-CO2 Data'!$I:$I,$A22,'EPA non-CO2 Data'!$F:$F,Q$2)*10^12</f>
        <v>0</v>
      </c>
      <c r="R22" s="542">
        <f>SUMIFS('EPA non-CO2 Data'!$H:$H,'EPA non-CO2 Data'!$J:$J,$B$1,'EPA non-CO2 Data'!$I:$I,$A22,'EPA non-CO2 Data'!$F:$F,R$2)*10^12</f>
        <v>0</v>
      </c>
      <c r="S22" s="542">
        <f>SUMIFS('EPA non-CO2 Data'!$H:$H,'EPA non-CO2 Data'!$J:$J,$B$1,'EPA non-CO2 Data'!$I:$I,$A22,'EPA non-CO2 Data'!$F:$F,S$2)*10^12</f>
        <v>0</v>
      </c>
      <c r="T22" s="542">
        <f>SUMIFS('EPA non-CO2 Data'!$H:$H,'EPA non-CO2 Data'!$J:$J,$B$1,'EPA non-CO2 Data'!$I:$I,$A22,'EPA non-CO2 Data'!$F:$F,T$2)*10^12</f>
        <v>0</v>
      </c>
      <c r="U22" s="542">
        <f>SUMIFS('EPA non-CO2 Data'!$H:$H,'EPA non-CO2 Data'!$J:$J,$B$1,'EPA non-CO2 Data'!$I:$I,$A22,'EPA non-CO2 Data'!$F:$F,U$2)*10^12</f>
        <v>0</v>
      </c>
      <c r="V22" s="542">
        <f>SUMIFS('EPA non-CO2 Data'!$H:$H,'EPA non-CO2 Data'!$J:$J,$B$1,'EPA non-CO2 Data'!$I:$I,$A22,'EPA non-CO2 Data'!$F:$F,V$2)*10^12</f>
        <v>0</v>
      </c>
      <c r="W22" s="542">
        <f>SUMIFS('EPA non-CO2 Data'!$H:$H,'EPA non-CO2 Data'!$J:$J,$B$1,'EPA non-CO2 Data'!$I:$I,$A22,'EPA non-CO2 Data'!$F:$F,W$2)*10^12</f>
        <v>0</v>
      </c>
      <c r="X22" s="542">
        <f>SUMIFS('EPA non-CO2 Data'!$H:$H,'EPA non-CO2 Data'!$J:$J,$B$1,'EPA non-CO2 Data'!$I:$I,$A22,'EPA non-CO2 Data'!$F:$F,X$2)*10^12</f>
        <v>0</v>
      </c>
      <c r="Y22" s="542">
        <f>SUMIFS('EPA non-CO2 Data'!$H:$H,'EPA non-CO2 Data'!$J:$J,$B$1,'EPA non-CO2 Data'!$I:$I,$A22,'EPA non-CO2 Data'!$F:$F,Y$2)*10^12</f>
        <v>0</v>
      </c>
      <c r="Z22" s="542">
        <f>SUMIFS('EPA non-CO2 Data'!$H:$H,'EPA non-CO2 Data'!$J:$J,$B$1,'EPA non-CO2 Data'!$I:$I,$A22,'EPA non-CO2 Data'!$F:$F,Z$2)*10^12</f>
        <v>0</v>
      </c>
      <c r="AA22" s="542">
        <f>SUMIFS('EPA non-CO2 Data'!$H:$H,'EPA non-CO2 Data'!$J:$J,$B$1,'EPA non-CO2 Data'!$I:$I,$A22,'EPA non-CO2 Data'!$F:$F,AA$2)*10^12</f>
        <v>0</v>
      </c>
      <c r="AB22" s="542">
        <f>SUMIFS('EPA non-CO2 Data'!$H:$H,'EPA non-CO2 Data'!$J:$J,$B$1,'EPA non-CO2 Data'!$I:$I,$A22,'EPA non-CO2 Data'!$F:$F,AB$2)*10^12</f>
        <v>0</v>
      </c>
      <c r="AC22" s="542">
        <f>SUMIFS('EPA non-CO2 Data'!$H:$H,'EPA non-CO2 Data'!$J:$J,$B$1,'EPA non-CO2 Data'!$I:$I,$A22,'EPA non-CO2 Data'!$F:$F,AC$2)*10^12</f>
        <v>0</v>
      </c>
      <c r="AD22" s="542">
        <f>SUMIFS('EPA non-CO2 Data'!$H:$H,'EPA non-CO2 Data'!$J:$J,$B$1,'EPA non-CO2 Data'!$I:$I,$A22,'EPA non-CO2 Data'!$F:$F,AD$2)*10^12</f>
        <v>0</v>
      </c>
      <c r="AE22" s="542">
        <f>SUMIFS('EPA non-CO2 Data'!$H:$H,'EPA non-CO2 Data'!$J:$J,$B$1,'EPA non-CO2 Data'!$I:$I,$A22,'EPA non-CO2 Data'!$F:$F,AE$2)*10^12</f>
        <v>0</v>
      </c>
      <c r="AF22" s="542">
        <f>SUMIFS('EPA non-CO2 Data'!$H:$H,'EPA non-CO2 Data'!$J:$J,$B$1,'EPA non-CO2 Data'!$I:$I,$A22,'EPA non-CO2 Data'!$F:$F,AF$2)*10^12</f>
        <v>0</v>
      </c>
      <c r="AG22" s="542">
        <f>SUMIFS('EPA non-CO2 Data'!$H:$H,'EPA non-CO2 Data'!$J:$J,$B$1,'EPA non-CO2 Data'!$I:$I,$A22,'EPA non-CO2 Data'!$F:$F,AG$2)*10^12</f>
        <v>0</v>
      </c>
      <c r="AH22" s="542">
        <f>SUMIFS('EPA non-CO2 Data'!$H:$H,'EPA non-CO2 Data'!$J:$J,$B$1,'EPA non-CO2 Data'!$I:$I,$A22,'EPA non-CO2 Data'!$F:$F,AH$2)*10^12</f>
        <v>0</v>
      </c>
      <c r="AI22" s="542">
        <f>SUMIFS('EPA non-CO2 Data'!$H:$H,'EPA non-CO2 Data'!$J:$J,$B$1,'EPA non-CO2 Data'!$I:$I,$A22,'EPA non-CO2 Data'!$F:$F,AI$2)*10^12</f>
        <v>0</v>
      </c>
      <c r="AJ22" s="542">
        <f>SUMIFS('EPA non-CO2 Data'!$H:$H,'EPA non-CO2 Data'!$J:$J,$B$1,'EPA non-CO2 Data'!$I:$I,$A22,'EPA non-CO2 Data'!$F:$F,AJ$2)*10^12</f>
        <v>0</v>
      </c>
      <c r="AK22" s="542">
        <f>SUMIFS('EPA non-CO2 Data'!$H:$H,'EPA non-CO2 Data'!$J:$J,$B$1,'EPA non-CO2 Data'!$I:$I,$A22,'EPA non-CO2 Data'!$F:$F,AK$2)*10^12</f>
        <v>0</v>
      </c>
    </row>
    <row r="23" spans="1:37" x14ac:dyDescent="0.35">
      <c r="A23" t="s">
        <v>844</v>
      </c>
      <c r="B23" s="542">
        <f>SUMIFS('EPA non-CO2 Data'!$H:$H,'EPA non-CO2 Data'!$J:$J,$B$1,'EPA non-CO2 Data'!$I:$I,$A23,'EPA non-CO2 Data'!$F:$F,B$2)*10^12</f>
        <v>0</v>
      </c>
      <c r="C23" s="542">
        <f>SUMIFS('EPA non-CO2 Data'!$H:$H,'EPA non-CO2 Data'!$J:$J,$B$1,'EPA non-CO2 Data'!$I:$I,$A23,'EPA non-CO2 Data'!$F:$F,C$2)*10^12</f>
        <v>0</v>
      </c>
      <c r="D23" s="542">
        <f>SUMIFS('EPA non-CO2 Data'!$H:$H,'EPA non-CO2 Data'!$J:$J,$B$1,'EPA non-CO2 Data'!$I:$I,$A23,'EPA non-CO2 Data'!$F:$F,D$2)*10^12</f>
        <v>0</v>
      </c>
      <c r="E23" s="542">
        <f>SUMIFS('EPA non-CO2 Data'!$H:$H,'EPA non-CO2 Data'!$J:$J,$B$1,'EPA non-CO2 Data'!$I:$I,$A23,'EPA non-CO2 Data'!$F:$F,E$2)*10^12</f>
        <v>0</v>
      </c>
      <c r="F23" s="542">
        <f>SUMIFS('EPA non-CO2 Data'!$H:$H,'EPA non-CO2 Data'!$J:$J,$B$1,'EPA non-CO2 Data'!$I:$I,$A23,'EPA non-CO2 Data'!$F:$F,F$2)*10^12</f>
        <v>0</v>
      </c>
      <c r="G23" s="542">
        <f>SUMIFS('EPA non-CO2 Data'!$H:$H,'EPA non-CO2 Data'!$J:$J,$B$1,'EPA non-CO2 Data'!$I:$I,$A23,'EPA non-CO2 Data'!$F:$F,G$2)*10^12</f>
        <v>0</v>
      </c>
      <c r="H23" s="542">
        <f>SUMIFS('EPA non-CO2 Data'!$H:$H,'EPA non-CO2 Data'!$J:$J,$B$1,'EPA non-CO2 Data'!$I:$I,$A23,'EPA non-CO2 Data'!$F:$F,H$2)*10^12</f>
        <v>0</v>
      </c>
      <c r="I23" s="542">
        <f>SUMIFS('EPA non-CO2 Data'!$H:$H,'EPA non-CO2 Data'!$J:$J,$B$1,'EPA non-CO2 Data'!$I:$I,$A23,'EPA non-CO2 Data'!$F:$F,I$2)*10^12</f>
        <v>0</v>
      </c>
      <c r="J23" s="542">
        <f>SUMIFS('EPA non-CO2 Data'!$H:$H,'EPA non-CO2 Data'!$J:$J,$B$1,'EPA non-CO2 Data'!$I:$I,$A23,'EPA non-CO2 Data'!$F:$F,J$2)*10^12</f>
        <v>0</v>
      </c>
      <c r="K23" s="542">
        <f>SUMIFS('EPA non-CO2 Data'!$H:$H,'EPA non-CO2 Data'!$J:$J,$B$1,'EPA non-CO2 Data'!$I:$I,$A23,'EPA non-CO2 Data'!$F:$F,K$2)*10^12</f>
        <v>0</v>
      </c>
      <c r="L23" s="542">
        <f>SUMIFS('EPA non-CO2 Data'!$H:$H,'EPA non-CO2 Data'!$J:$J,$B$1,'EPA non-CO2 Data'!$I:$I,$A23,'EPA non-CO2 Data'!$F:$F,L$2)*10^12</f>
        <v>0</v>
      </c>
      <c r="M23" s="542">
        <f>SUMIFS('EPA non-CO2 Data'!$H:$H,'EPA non-CO2 Data'!$J:$J,$B$1,'EPA non-CO2 Data'!$I:$I,$A23,'EPA non-CO2 Data'!$F:$F,M$2)*10^12</f>
        <v>0</v>
      </c>
      <c r="N23" s="542">
        <f>SUMIFS('EPA non-CO2 Data'!$H:$H,'EPA non-CO2 Data'!$J:$J,$B$1,'EPA non-CO2 Data'!$I:$I,$A23,'EPA non-CO2 Data'!$F:$F,N$2)*10^12</f>
        <v>0</v>
      </c>
      <c r="O23" s="542">
        <f>SUMIFS('EPA non-CO2 Data'!$H:$H,'EPA non-CO2 Data'!$J:$J,$B$1,'EPA non-CO2 Data'!$I:$I,$A23,'EPA non-CO2 Data'!$F:$F,O$2)*10^12</f>
        <v>0</v>
      </c>
      <c r="P23" s="542">
        <f>SUMIFS('EPA non-CO2 Data'!$H:$H,'EPA non-CO2 Data'!$J:$J,$B$1,'EPA non-CO2 Data'!$I:$I,$A23,'EPA non-CO2 Data'!$F:$F,P$2)*10^12</f>
        <v>0</v>
      </c>
      <c r="Q23" s="542">
        <f>SUMIFS('EPA non-CO2 Data'!$H:$H,'EPA non-CO2 Data'!$J:$J,$B$1,'EPA non-CO2 Data'!$I:$I,$A23,'EPA non-CO2 Data'!$F:$F,Q$2)*10^12</f>
        <v>0</v>
      </c>
      <c r="R23" s="542">
        <f>SUMIFS('EPA non-CO2 Data'!$H:$H,'EPA non-CO2 Data'!$J:$J,$B$1,'EPA non-CO2 Data'!$I:$I,$A23,'EPA non-CO2 Data'!$F:$F,R$2)*10^12</f>
        <v>0</v>
      </c>
      <c r="S23" s="542">
        <f>SUMIFS('EPA non-CO2 Data'!$H:$H,'EPA non-CO2 Data'!$J:$J,$B$1,'EPA non-CO2 Data'!$I:$I,$A23,'EPA non-CO2 Data'!$F:$F,S$2)*10^12</f>
        <v>0</v>
      </c>
      <c r="T23" s="542">
        <f>SUMIFS('EPA non-CO2 Data'!$H:$H,'EPA non-CO2 Data'!$J:$J,$B$1,'EPA non-CO2 Data'!$I:$I,$A23,'EPA non-CO2 Data'!$F:$F,T$2)*10^12</f>
        <v>0</v>
      </c>
      <c r="U23" s="542">
        <f>SUMIFS('EPA non-CO2 Data'!$H:$H,'EPA non-CO2 Data'!$J:$J,$B$1,'EPA non-CO2 Data'!$I:$I,$A23,'EPA non-CO2 Data'!$F:$F,U$2)*10^12</f>
        <v>0</v>
      </c>
      <c r="V23" s="542">
        <f>SUMIFS('EPA non-CO2 Data'!$H:$H,'EPA non-CO2 Data'!$J:$J,$B$1,'EPA non-CO2 Data'!$I:$I,$A23,'EPA non-CO2 Data'!$F:$F,V$2)*10^12</f>
        <v>0</v>
      </c>
      <c r="W23" s="542">
        <f>SUMIFS('EPA non-CO2 Data'!$H:$H,'EPA non-CO2 Data'!$J:$J,$B$1,'EPA non-CO2 Data'!$I:$I,$A23,'EPA non-CO2 Data'!$F:$F,W$2)*10^12</f>
        <v>0</v>
      </c>
      <c r="X23" s="542">
        <f>SUMIFS('EPA non-CO2 Data'!$H:$H,'EPA non-CO2 Data'!$J:$J,$B$1,'EPA non-CO2 Data'!$I:$I,$A23,'EPA non-CO2 Data'!$F:$F,X$2)*10^12</f>
        <v>0</v>
      </c>
      <c r="Y23" s="542">
        <f>SUMIFS('EPA non-CO2 Data'!$H:$H,'EPA non-CO2 Data'!$J:$J,$B$1,'EPA non-CO2 Data'!$I:$I,$A23,'EPA non-CO2 Data'!$F:$F,Y$2)*10^12</f>
        <v>0</v>
      </c>
      <c r="Z23" s="542">
        <f>SUMIFS('EPA non-CO2 Data'!$H:$H,'EPA non-CO2 Data'!$J:$J,$B$1,'EPA non-CO2 Data'!$I:$I,$A23,'EPA non-CO2 Data'!$F:$F,Z$2)*10^12</f>
        <v>0</v>
      </c>
      <c r="AA23" s="542">
        <f>SUMIFS('EPA non-CO2 Data'!$H:$H,'EPA non-CO2 Data'!$J:$J,$B$1,'EPA non-CO2 Data'!$I:$I,$A23,'EPA non-CO2 Data'!$F:$F,AA$2)*10^12</f>
        <v>0</v>
      </c>
      <c r="AB23" s="542">
        <f>SUMIFS('EPA non-CO2 Data'!$H:$H,'EPA non-CO2 Data'!$J:$J,$B$1,'EPA non-CO2 Data'!$I:$I,$A23,'EPA non-CO2 Data'!$F:$F,AB$2)*10^12</f>
        <v>0</v>
      </c>
      <c r="AC23" s="542">
        <f>SUMIFS('EPA non-CO2 Data'!$H:$H,'EPA non-CO2 Data'!$J:$J,$B$1,'EPA non-CO2 Data'!$I:$I,$A23,'EPA non-CO2 Data'!$F:$F,AC$2)*10^12</f>
        <v>0</v>
      </c>
      <c r="AD23" s="542">
        <f>SUMIFS('EPA non-CO2 Data'!$H:$H,'EPA non-CO2 Data'!$J:$J,$B$1,'EPA non-CO2 Data'!$I:$I,$A23,'EPA non-CO2 Data'!$F:$F,AD$2)*10^12</f>
        <v>0</v>
      </c>
      <c r="AE23" s="542">
        <f>SUMIFS('EPA non-CO2 Data'!$H:$H,'EPA non-CO2 Data'!$J:$J,$B$1,'EPA non-CO2 Data'!$I:$I,$A23,'EPA non-CO2 Data'!$F:$F,AE$2)*10^12</f>
        <v>0</v>
      </c>
      <c r="AF23" s="542">
        <f>SUMIFS('EPA non-CO2 Data'!$H:$H,'EPA non-CO2 Data'!$J:$J,$B$1,'EPA non-CO2 Data'!$I:$I,$A23,'EPA non-CO2 Data'!$F:$F,AF$2)*10^12</f>
        <v>0</v>
      </c>
      <c r="AG23" s="542">
        <f>SUMIFS('EPA non-CO2 Data'!$H:$H,'EPA non-CO2 Data'!$J:$J,$B$1,'EPA non-CO2 Data'!$I:$I,$A23,'EPA non-CO2 Data'!$F:$F,AG$2)*10^12</f>
        <v>0</v>
      </c>
      <c r="AH23" s="542">
        <f>SUMIFS('EPA non-CO2 Data'!$H:$H,'EPA non-CO2 Data'!$J:$J,$B$1,'EPA non-CO2 Data'!$I:$I,$A23,'EPA non-CO2 Data'!$F:$F,AH$2)*10^12</f>
        <v>0</v>
      </c>
      <c r="AI23" s="542">
        <f>SUMIFS('EPA non-CO2 Data'!$H:$H,'EPA non-CO2 Data'!$J:$J,$B$1,'EPA non-CO2 Data'!$I:$I,$A23,'EPA non-CO2 Data'!$F:$F,AI$2)*10^12</f>
        <v>0</v>
      </c>
      <c r="AJ23" s="542">
        <f>SUMIFS('EPA non-CO2 Data'!$H:$H,'EPA non-CO2 Data'!$J:$J,$B$1,'EPA non-CO2 Data'!$I:$I,$A23,'EPA non-CO2 Data'!$F:$F,AJ$2)*10^12</f>
        <v>0</v>
      </c>
      <c r="AK23" s="542">
        <f>SUMIFS('EPA non-CO2 Data'!$H:$H,'EPA non-CO2 Data'!$J:$J,$B$1,'EPA non-CO2 Data'!$I:$I,$A23,'EPA non-CO2 Data'!$F:$F,AK$2)*10^12</f>
        <v>0</v>
      </c>
    </row>
    <row r="24" spans="1:37" x14ac:dyDescent="0.35">
      <c r="A24" t="s">
        <v>845</v>
      </c>
      <c r="B24" s="542">
        <f>SUMIFS('EPA non-CO2 Data'!$H:$H,'EPA non-CO2 Data'!$J:$J,$B$1,'EPA non-CO2 Data'!$I:$I,$A24,'EPA non-CO2 Data'!$F:$F,B$2)*10^12</f>
        <v>0</v>
      </c>
      <c r="C24" s="542">
        <f>SUMIFS('EPA non-CO2 Data'!$H:$H,'EPA non-CO2 Data'!$J:$J,$B$1,'EPA non-CO2 Data'!$I:$I,$A24,'EPA non-CO2 Data'!$F:$F,C$2)*10^12</f>
        <v>0</v>
      </c>
      <c r="D24" s="542">
        <f>SUMIFS('EPA non-CO2 Data'!$H:$H,'EPA non-CO2 Data'!$J:$J,$B$1,'EPA non-CO2 Data'!$I:$I,$A24,'EPA non-CO2 Data'!$F:$F,D$2)*10^12</f>
        <v>0</v>
      </c>
      <c r="E24" s="542">
        <f>SUMIFS('EPA non-CO2 Data'!$H:$H,'EPA non-CO2 Data'!$J:$J,$B$1,'EPA non-CO2 Data'!$I:$I,$A24,'EPA non-CO2 Data'!$F:$F,E$2)*10^12</f>
        <v>0</v>
      </c>
      <c r="F24" s="542">
        <f>SUMIFS('EPA non-CO2 Data'!$H:$H,'EPA non-CO2 Data'!$J:$J,$B$1,'EPA non-CO2 Data'!$I:$I,$A24,'EPA non-CO2 Data'!$F:$F,F$2)*10^12</f>
        <v>0</v>
      </c>
      <c r="G24" s="542">
        <f>SUMIFS('EPA non-CO2 Data'!$H:$H,'EPA non-CO2 Data'!$J:$J,$B$1,'EPA non-CO2 Data'!$I:$I,$A24,'EPA non-CO2 Data'!$F:$F,G$2)*10^12</f>
        <v>0</v>
      </c>
      <c r="H24" s="542">
        <f>SUMIFS('EPA non-CO2 Data'!$H:$H,'EPA non-CO2 Data'!$J:$J,$B$1,'EPA non-CO2 Data'!$I:$I,$A24,'EPA non-CO2 Data'!$F:$F,H$2)*10^12</f>
        <v>0</v>
      </c>
      <c r="I24" s="542">
        <f>SUMIFS('EPA non-CO2 Data'!$H:$H,'EPA non-CO2 Data'!$J:$J,$B$1,'EPA non-CO2 Data'!$I:$I,$A24,'EPA non-CO2 Data'!$F:$F,I$2)*10^12</f>
        <v>0</v>
      </c>
      <c r="J24" s="542">
        <f>SUMIFS('EPA non-CO2 Data'!$H:$H,'EPA non-CO2 Data'!$J:$J,$B$1,'EPA non-CO2 Data'!$I:$I,$A24,'EPA non-CO2 Data'!$F:$F,J$2)*10^12</f>
        <v>0</v>
      </c>
      <c r="K24" s="542">
        <f>SUMIFS('EPA non-CO2 Data'!$H:$H,'EPA non-CO2 Data'!$J:$J,$B$1,'EPA non-CO2 Data'!$I:$I,$A24,'EPA non-CO2 Data'!$F:$F,K$2)*10^12</f>
        <v>0</v>
      </c>
      <c r="L24" s="542">
        <f>SUMIFS('EPA non-CO2 Data'!$H:$H,'EPA non-CO2 Data'!$J:$J,$B$1,'EPA non-CO2 Data'!$I:$I,$A24,'EPA non-CO2 Data'!$F:$F,L$2)*10^12</f>
        <v>0</v>
      </c>
      <c r="M24" s="542">
        <f>SUMIFS('EPA non-CO2 Data'!$H:$H,'EPA non-CO2 Data'!$J:$J,$B$1,'EPA non-CO2 Data'!$I:$I,$A24,'EPA non-CO2 Data'!$F:$F,M$2)*10^12</f>
        <v>0</v>
      </c>
      <c r="N24" s="542">
        <f>SUMIFS('EPA non-CO2 Data'!$H:$H,'EPA non-CO2 Data'!$J:$J,$B$1,'EPA non-CO2 Data'!$I:$I,$A24,'EPA non-CO2 Data'!$F:$F,N$2)*10^12</f>
        <v>0</v>
      </c>
      <c r="O24" s="542">
        <f>SUMIFS('EPA non-CO2 Data'!$H:$H,'EPA non-CO2 Data'!$J:$J,$B$1,'EPA non-CO2 Data'!$I:$I,$A24,'EPA non-CO2 Data'!$F:$F,O$2)*10^12</f>
        <v>0</v>
      </c>
      <c r="P24" s="542">
        <f>SUMIFS('EPA non-CO2 Data'!$H:$H,'EPA non-CO2 Data'!$J:$J,$B$1,'EPA non-CO2 Data'!$I:$I,$A24,'EPA non-CO2 Data'!$F:$F,P$2)*10^12</f>
        <v>0</v>
      </c>
      <c r="Q24" s="542">
        <f>SUMIFS('EPA non-CO2 Data'!$H:$H,'EPA non-CO2 Data'!$J:$J,$B$1,'EPA non-CO2 Data'!$I:$I,$A24,'EPA non-CO2 Data'!$F:$F,Q$2)*10^12</f>
        <v>0</v>
      </c>
      <c r="R24" s="542">
        <f>SUMIFS('EPA non-CO2 Data'!$H:$H,'EPA non-CO2 Data'!$J:$J,$B$1,'EPA non-CO2 Data'!$I:$I,$A24,'EPA non-CO2 Data'!$F:$F,R$2)*10^12</f>
        <v>0</v>
      </c>
      <c r="S24" s="542">
        <f>SUMIFS('EPA non-CO2 Data'!$H:$H,'EPA non-CO2 Data'!$J:$J,$B$1,'EPA non-CO2 Data'!$I:$I,$A24,'EPA non-CO2 Data'!$F:$F,S$2)*10^12</f>
        <v>0</v>
      </c>
      <c r="T24" s="542">
        <f>SUMIFS('EPA non-CO2 Data'!$H:$H,'EPA non-CO2 Data'!$J:$J,$B$1,'EPA non-CO2 Data'!$I:$I,$A24,'EPA non-CO2 Data'!$F:$F,T$2)*10^12</f>
        <v>0</v>
      </c>
      <c r="U24" s="542">
        <f>SUMIFS('EPA non-CO2 Data'!$H:$H,'EPA non-CO2 Data'!$J:$J,$B$1,'EPA non-CO2 Data'!$I:$I,$A24,'EPA non-CO2 Data'!$F:$F,U$2)*10^12</f>
        <v>0</v>
      </c>
      <c r="V24" s="542">
        <f>SUMIFS('EPA non-CO2 Data'!$H:$H,'EPA non-CO2 Data'!$J:$J,$B$1,'EPA non-CO2 Data'!$I:$I,$A24,'EPA non-CO2 Data'!$F:$F,V$2)*10^12</f>
        <v>0</v>
      </c>
      <c r="W24" s="542">
        <f>SUMIFS('EPA non-CO2 Data'!$H:$H,'EPA non-CO2 Data'!$J:$J,$B$1,'EPA non-CO2 Data'!$I:$I,$A24,'EPA non-CO2 Data'!$F:$F,W$2)*10^12</f>
        <v>0</v>
      </c>
      <c r="X24" s="542">
        <f>SUMIFS('EPA non-CO2 Data'!$H:$H,'EPA non-CO2 Data'!$J:$J,$B$1,'EPA non-CO2 Data'!$I:$I,$A24,'EPA non-CO2 Data'!$F:$F,X$2)*10^12</f>
        <v>0</v>
      </c>
      <c r="Y24" s="542">
        <f>SUMIFS('EPA non-CO2 Data'!$H:$H,'EPA non-CO2 Data'!$J:$J,$B$1,'EPA non-CO2 Data'!$I:$I,$A24,'EPA non-CO2 Data'!$F:$F,Y$2)*10^12</f>
        <v>0</v>
      </c>
      <c r="Z24" s="542">
        <f>SUMIFS('EPA non-CO2 Data'!$H:$H,'EPA non-CO2 Data'!$J:$J,$B$1,'EPA non-CO2 Data'!$I:$I,$A24,'EPA non-CO2 Data'!$F:$F,Z$2)*10^12</f>
        <v>0</v>
      </c>
      <c r="AA24" s="542">
        <f>SUMIFS('EPA non-CO2 Data'!$H:$H,'EPA non-CO2 Data'!$J:$J,$B$1,'EPA non-CO2 Data'!$I:$I,$A24,'EPA non-CO2 Data'!$F:$F,AA$2)*10^12</f>
        <v>0</v>
      </c>
      <c r="AB24" s="542">
        <f>SUMIFS('EPA non-CO2 Data'!$H:$H,'EPA non-CO2 Data'!$J:$J,$B$1,'EPA non-CO2 Data'!$I:$I,$A24,'EPA non-CO2 Data'!$F:$F,AB$2)*10^12</f>
        <v>0</v>
      </c>
      <c r="AC24" s="542">
        <f>SUMIFS('EPA non-CO2 Data'!$H:$H,'EPA non-CO2 Data'!$J:$J,$B$1,'EPA non-CO2 Data'!$I:$I,$A24,'EPA non-CO2 Data'!$F:$F,AC$2)*10^12</f>
        <v>0</v>
      </c>
      <c r="AD24" s="542">
        <f>SUMIFS('EPA non-CO2 Data'!$H:$H,'EPA non-CO2 Data'!$J:$J,$B$1,'EPA non-CO2 Data'!$I:$I,$A24,'EPA non-CO2 Data'!$F:$F,AD$2)*10^12</f>
        <v>0</v>
      </c>
      <c r="AE24" s="542">
        <f>SUMIFS('EPA non-CO2 Data'!$H:$H,'EPA non-CO2 Data'!$J:$J,$B$1,'EPA non-CO2 Data'!$I:$I,$A24,'EPA non-CO2 Data'!$F:$F,AE$2)*10^12</f>
        <v>0</v>
      </c>
      <c r="AF24" s="542">
        <f>SUMIFS('EPA non-CO2 Data'!$H:$H,'EPA non-CO2 Data'!$J:$J,$B$1,'EPA non-CO2 Data'!$I:$I,$A24,'EPA non-CO2 Data'!$F:$F,AF$2)*10^12</f>
        <v>0</v>
      </c>
      <c r="AG24" s="542">
        <f>SUMIFS('EPA non-CO2 Data'!$H:$H,'EPA non-CO2 Data'!$J:$J,$B$1,'EPA non-CO2 Data'!$I:$I,$A24,'EPA non-CO2 Data'!$F:$F,AG$2)*10^12</f>
        <v>0</v>
      </c>
      <c r="AH24" s="542">
        <f>SUMIFS('EPA non-CO2 Data'!$H:$H,'EPA non-CO2 Data'!$J:$J,$B$1,'EPA non-CO2 Data'!$I:$I,$A24,'EPA non-CO2 Data'!$F:$F,AH$2)*10^12</f>
        <v>0</v>
      </c>
      <c r="AI24" s="542">
        <f>SUMIFS('EPA non-CO2 Data'!$H:$H,'EPA non-CO2 Data'!$J:$J,$B$1,'EPA non-CO2 Data'!$I:$I,$A24,'EPA non-CO2 Data'!$F:$F,AI$2)*10^12</f>
        <v>0</v>
      </c>
      <c r="AJ24" s="542">
        <f>SUMIFS('EPA non-CO2 Data'!$H:$H,'EPA non-CO2 Data'!$J:$J,$B$1,'EPA non-CO2 Data'!$I:$I,$A24,'EPA non-CO2 Data'!$F:$F,AJ$2)*10^12</f>
        <v>0</v>
      </c>
      <c r="AK24" s="542">
        <f>SUMIFS('EPA non-CO2 Data'!$H:$H,'EPA non-CO2 Data'!$J:$J,$B$1,'EPA non-CO2 Data'!$I:$I,$A24,'EPA non-CO2 Data'!$F:$F,AK$2)*10^12</f>
        <v>0</v>
      </c>
    </row>
    <row r="25" spans="1:37" x14ac:dyDescent="0.35">
      <c r="A25" t="s">
        <v>817</v>
      </c>
      <c r="B25" s="542">
        <f>SUMIFS('EPA non-CO2 Data'!$H:$H,'EPA non-CO2 Data'!$J:$J,$B$1,'EPA non-CO2 Data'!$I:$I,$A25,'EPA non-CO2 Data'!$F:$F,B$2)*10^12</f>
        <v>0</v>
      </c>
      <c r="C25" s="542">
        <f>SUMIFS('EPA non-CO2 Data'!$H:$H,'EPA non-CO2 Data'!$J:$J,$B$1,'EPA non-CO2 Data'!$I:$I,$A25,'EPA non-CO2 Data'!$F:$F,C$2)*10^12</f>
        <v>0</v>
      </c>
      <c r="D25" s="542">
        <f>SUMIFS('EPA non-CO2 Data'!$H:$H,'EPA non-CO2 Data'!$J:$J,$B$1,'EPA non-CO2 Data'!$I:$I,$A25,'EPA non-CO2 Data'!$F:$F,D$2)*10^12</f>
        <v>0</v>
      </c>
      <c r="E25" s="542">
        <f>SUMIFS('EPA non-CO2 Data'!$H:$H,'EPA non-CO2 Data'!$J:$J,$B$1,'EPA non-CO2 Data'!$I:$I,$A25,'EPA non-CO2 Data'!$F:$F,E$2)*10^12</f>
        <v>0</v>
      </c>
      <c r="F25" s="542">
        <f>SUMIFS('EPA non-CO2 Data'!$H:$H,'EPA non-CO2 Data'!$J:$J,$B$1,'EPA non-CO2 Data'!$I:$I,$A25,'EPA non-CO2 Data'!$F:$F,F$2)*10^12</f>
        <v>0</v>
      </c>
      <c r="G25" s="542">
        <f>SUMIFS('EPA non-CO2 Data'!$H:$H,'EPA non-CO2 Data'!$J:$J,$B$1,'EPA non-CO2 Data'!$I:$I,$A25,'EPA non-CO2 Data'!$F:$F,G$2)*10^12</f>
        <v>0</v>
      </c>
      <c r="H25" s="542">
        <f>SUMIFS('EPA non-CO2 Data'!$H:$H,'EPA non-CO2 Data'!$J:$J,$B$1,'EPA non-CO2 Data'!$I:$I,$A25,'EPA non-CO2 Data'!$F:$F,H$2)*10^12</f>
        <v>0</v>
      </c>
      <c r="I25" s="542">
        <f>SUMIFS('EPA non-CO2 Data'!$H:$H,'EPA non-CO2 Data'!$J:$J,$B$1,'EPA non-CO2 Data'!$I:$I,$A25,'EPA non-CO2 Data'!$F:$F,I$2)*10^12</f>
        <v>0</v>
      </c>
      <c r="J25" s="542">
        <f>SUMIFS('EPA non-CO2 Data'!$H:$H,'EPA non-CO2 Data'!$J:$J,$B$1,'EPA non-CO2 Data'!$I:$I,$A25,'EPA non-CO2 Data'!$F:$F,J$2)*10^12</f>
        <v>0</v>
      </c>
      <c r="K25" s="542">
        <f>SUMIFS('EPA non-CO2 Data'!$H:$H,'EPA non-CO2 Data'!$J:$J,$B$1,'EPA non-CO2 Data'!$I:$I,$A25,'EPA non-CO2 Data'!$F:$F,K$2)*10^12</f>
        <v>0</v>
      </c>
      <c r="L25" s="542">
        <f>SUMIFS('EPA non-CO2 Data'!$H:$H,'EPA non-CO2 Data'!$J:$J,$B$1,'EPA non-CO2 Data'!$I:$I,$A25,'EPA non-CO2 Data'!$F:$F,L$2)*10^12</f>
        <v>0</v>
      </c>
      <c r="M25" s="542">
        <f>SUMIFS('EPA non-CO2 Data'!$H:$H,'EPA non-CO2 Data'!$J:$J,$B$1,'EPA non-CO2 Data'!$I:$I,$A25,'EPA non-CO2 Data'!$F:$F,M$2)*10^12</f>
        <v>0</v>
      </c>
      <c r="N25" s="542">
        <f>SUMIFS('EPA non-CO2 Data'!$H:$H,'EPA non-CO2 Data'!$J:$J,$B$1,'EPA non-CO2 Data'!$I:$I,$A25,'EPA non-CO2 Data'!$F:$F,N$2)*10^12</f>
        <v>0</v>
      </c>
      <c r="O25" s="542">
        <f>SUMIFS('EPA non-CO2 Data'!$H:$H,'EPA non-CO2 Data'!$J:$J,$B$1,'EPA non-CO2 Data'!$I:$I,$A25,'EPA non-CO2 Data'!$F:$F,O$2)*10^12</f>
        <v>0</v>
      </c>
      <c r="P25" s="542">
        <f>SUMIFS('EPA non-CO2 Data'!$H:$H,'EPA non-CO2 Data'!$J:$J,$B$1,'EPA non-CO2 Data'!$I:$I,$A25,'EPA non-CO2 Data'!$F:$F,P$2)*10^12</f>
        <v>0</v>
      </c>
      <c r="Q25" s="542">
        <f>SUMIFS('EPA non-CO2 Data'!$H:$H,'EPA non-CO2 Data'!$J:$J,$B$1,'EPA non-CO2 Data'!$I:$I,$A25,'EPA non-CO2 Data'!$F:$F,Q$2)*10^12</f>
        <v>0</v>
      </c>
      <c r="R25" s="542">
        <f>SUMIFS('EPA non-CO2 Data'!$H:$H,'EPA non-CO2 Data'!$J:$J,$B$1,'EPA non-CO2 Data'!$I:$I,$A25,'EPA non-CO2 Data'!$F:$F,R$2)*10^12</f>
        <v>0</v>
      </c>
      <c r="S25" s="542">
        <f>SUMIFS('EPA non-CO2 Data'!$H:$H,'EPA non-CO2 Data'!$J:$J,$B$1,'EPA non-CO2 Data'!$I:$I,$A25,'EPA non-CO2 Data'!$F:$F,S$2)*10^12</f>
        <v>0</v>
      </c>
      <c r="T25" s="542">
        <f>SUMIFS('EPA non-CO2 Data'!$H:$H,'EPA non-CO2 Data'!$J:$J,$B$1,'EPA non-CO2 Data'!$I:$I,$A25,'EPA non-CO2 Data'!$F:$F,T$2)*10^12</f>
        <v>0</v>
      </c>
      <c r="U25" s="542">
        <f>SUMIFS('EPA non-CO2 Data'!$H:$H,'EPA non-CO2 Data'!$J:$J,$B$1,'EPA non-CO2 Data'!$I:$I,$A25,'EPA non-CO2 Data'!$F:$F,U$2)*10^12</f>
        <v>0</v>
      </c>
      <c r="V25" s="542">
        <f>SUMIFS('EPA non-CO2 Data'!$H:$H,'EPA non-CO2 Data'!$J:$J,$B$1,'EPA non-CO2 Data'!$I:$I,$A25,'EPA non-CO2 Data'!$F:$F,V$2)*10^12</f>
        <v>0</v>
      </c>
      <c r="W25" s="542">
        <f>SUMIFS('EPA non-CO2 Data'!$H:$H,'EPA non-CO2 Data'!$J:$J,$B$1,'EPA non-CO2 Data'!$I:$I,$A25,'EPA non-CO2 Data'!$F:$F,W$2)*10^12</f>
        <v>0</v>
      </c>
      <c r="X25" s="542">
        <f>SUMIFS('EPA non-CO2 Data'!$H:$H,'EPA non-CO2 Data'!$J:$J,$B$1,'EPA non-CO2 Data'!$I:$I,$A25,'EPA non-CO2 Data'!$F:$F,X$2)*10^12</f>
        <v>0</v>
      </c>
      <c r="Y25" s="542">
        <f>SUMIFS('EPA non-CO2 Data'!$H:$H,'EPA non-CO2 Data'!$J:$J,$B$1,'EPA non-CO2 Data'!$I:$I,$A25,'EPA non-CO2 Data'!$F:$F,Y$2)*10^12</f>
        <v>0</v>
      </c>
      <c r="Z25" s="542">
        <f>SUMIFS('EPA non-CO2 Data'!$H:$H,'EPA non-CO2 Data'!$J:$J,$B$1,'EPA non-CO2 Data'!$I:$I,$A25,'EPA non-CO2 Data'!$F:$F,Z$2)*10^12</f>
        <v>0</v>
      </c>
      <c r="AA25" s="542">
        <f>SUMIFS('EPA non-CO2 Data'!$H:$H,'EPA non-CO2 Data'!$J:$J,$B$1,'EPA non-CO2 Data'!$I:$I,$A25,'EPA non-CO2 Data'!$F:$F,AA$2)*10^12</f>
        <v>0</v>
      </c>
      <c r="AB25" s="542">
        <f>SUMIFS('EPA non-CO2 Data'!$H:$H,'EPA non-CO2 Data'!$J:$J,$B$1,'EPA non-CO2 Data'!$I:$I,$A25,'EPA non-CO2 Data'!$F:$F,AB$2)*10^12</f>
        <v>0</v>
      </c>
      <c r="AC25" s="542">
        <f>SUMIFS('EPA non-CO2 Data'!$H:$H,'EPA non-CO2 Data'!$J:$J,$B$1,'EPA non-CO2 Data'!$I:$I,$A25,'EPA non-CO2 Data'!$F:$F,AC$2)*10^12</f>
        <v>0</v>
      </c>
      <c r="AD25" s="542">
        <f>SUMIFS('EPA non-CO2 Data'!$H:$H,'EPA non-CO2 Data'!$J:$J,$B$1,'EPA non-CO2 Data'!$I:$I,$A25,'EPA non-CO2 Data'!$F:$F,AD$2)*10^12</f>
        <v>0</v>
      </c>
      <c r="AE25" s="542">
        <f>SUMIFS('EPA non-CO2 Data'!$H:$H,'EPA non-CO2 Data'!$J:$J,$B$1,'EPA non-CO2 Data'!$I:$I,$A25,'EPA non-CO2 Data'!$F:$F,AE$2)*10^12</f>
        <v>0</v>
      </c>
      <c r="AF25" s="542">
        <f>SUMIFS('EPA non-CO2 Data'!$H:$H,'EPA non-CO2 Data'!$J:$J,$B$1,'EPA non-CO2 Data'!$I:$I,$A25,'EPA non-CO2 Data'!$F:$F,AF$2)*10^12</f>
        <v>0</v>
      </c>
      <c r="AG25" s="542">
        <f>SUMIFS('EPA non-CO2 Data'!$H:$H,'EPA non-CO2 Data'!$J:$J,$B$1,'EPA non-CO2 Data'!$I:$I,$A25,'EPA non-CO2 Data'!$F:$F,AG$2)*10^12</f>
        <v>0</v>
      </c>
      <c r="AH25" s="542">
        <f>SUMIFS('EPA non-CO2 Data'!$H:$H,'EPA non-CO2 Data'!$J:$J,$B$1,'EPA non-CO2 Data'!$I:$I,$A25,'EPA non-CO2 Data'!$F:$F,AH$2)*10^12</f>
        <v>0</v>
      </c>
      <c r="AI25" s="542">
        <f>SUMIFS('EPA non-CO2 Data'!$H:$H,'EPA non-CO2 Data'!$J:$J,$B$1,'EPA non-CO2 Data'!$I:$I,$A25,'EPA non-CO2 Data'!$F:$F,AI$2)*10^12</f>
        <v>0</v>
      </c>
      <c r="AJ25" s="542">
        <f>SUMIFS('EPA non-CO2 Data'!$H:$H,'EPA non-CO2 Data'!$J:$J,$B$1,'EPA non-CO2 Data'!$I:$I,$A25,'EPA non-CO2 Data'!$F:$F,AJ$2)*10^12</f>
        <v>0</v>
      </c>
      <c r="AK25" s="542">
        <f>SUMIFS('EPA non-CO2 Data'!$H:$H,'EPA non-CO2 Data'!$J:$J,$B$1,'EPA non-CO2 Data'!$I:$I,$A25,'EPA non-CO2 Data'!$F:$F,AK$2)*10^12</f>
        <v>0</v>
      </c>
    </row>
    <row r="26" spans="1:37" x14ac:dyDescent="0.35">
      <c r="A26" t="s">
        <v>821</v>
      </c>
      <c r="B26" s="542">
        <f>SUMIFS('EPA non-CO2 Data'!$H:$H,'EPA non-CO2 Data'!$J:$J,$B$1,'EPA non-CO2 Data'!$I:$I,$A26,'EPA non-CO2 Data'!$F:$F,B$2)*10^12</f>
        <v>0</v>
      </c>
      <c r="C26" s="542">
        <f>SUMIFS('EPA non-CO2 Data'!$H:$H,'EPA non-CO2 Data'!$J:$J,$B$1,'EPA non-CO2 Data'!$I:$I,$A26,'EPA non-CO2 Data'!$F:$F,C$2)*10^12</f>
        <v>0</v>
      </c>
      <c r="D26" s="542">
        <f>SUMIFS('EPA non-CO2 Data'!$H:$H,'EPA non-CO2 Data'!$J:$J,$B$1,'EPA non-CO2 Data'!$I:$I,$A26,'EPA non-CO2 Data'!$F:$F,D$2)*10^12</f>
        <v>0</v>
      </c>
      <c r="E26" s="542">
        <f>SUMIFS('EPA non-CO2 Data'!$H:$H,'EPA non-CO2 Data'!$J:$J,$B$1,'EPA non-CO2 Data'!$I:$I,$A26,'EPA non-CO2 Data'!$F:$F,E$2)*10^12</f>
        <v>0</v>
      </c>
      <c r="F26" s="542">
        <f>SUMIFS('EPA non-CO2 Data'!$H:$H,'EPA non-CO2 Data'!$J:$J,$B$1,'EPA non-CO2 Data'!$I:$I,$A26,'EPA non-CO2 Data'!$F:$F,F$2)*10^12</f>
        <v>0</v>
      </c>
      <c r="G26" s="542">
        <f>SUMIFS('EPA non-CO2 Data'!$H:$H,'EPA non-CO2 Data'!$J:$J,$B$1,'EPA non-CO2 Data'!$I:$I,$A26,'EPA non-CO2 Data'!$F:$F,G$2)*10^12</f>
        <v>0</v>
      </c>
      <c r="H26" s="542">
        <f>SUMIFS('EPA non-CO2 Data'!$H:$H,'EPA non-CO2 Data'!$J:$J,$B$1,'EPA non-CO2 Data'!$I:$I,$A26,'EPA non-CO2 Data'!$F:$F,H$2)*10^12</f>
        <v>0</v>
      </c>
      <c r="I26" s="542">
        <f>SUMIFS('EPA non-CO2 Data'!$H:$H,'EPA non-CO2 Data'!$J:$J,$B$1,'EPA non-CO2 Data'!$I:$I,$A26,'EPA non-CO2 Data'!$F:$F,I$2)*10^12</f>
        <v>0</v>
      </c>
      <c r="J26" s="542">
        <f>SUMIFS('EPA non-CO2 Data'!$H:$H,'EPA non-CO2 Data'!$J:$J,$B$1,'EPA non-CO2 Data'!$I:$I,$A26,'EPA non-CO2 Data'!$F:$F,J$2)*10^12</f>
        <v>0</v>
      </c>
      <c r="K26" s="542">
        <f>SUMIFS('EPA non-CO2 Data'!$H:$H,'EPA non-CO2 Data'!$J:$J,$B$1,'EPA non-CO2 Data'!$I:$I,$A26,'EPA non-CO2 Data'!$F:$F,K$2)*10^12</f>
        <v>0</v>
      </c>
      <c r="L26" s="542">
        <f>SUMIFS('EPA non-CO2 Data'!$H:$H,'EPA non-CO2 Data'!$J:$J,$B$1,'EPA non-CO2 Data'!$I:$I,$A26,'EPA non-CO2 Data'!$F:$F,L$2)*10^12</f>
        <v>0</v>
      </c>
      <c r="M26" s="542">
        <f>SUMIFS('EPA non-CO2 Data'!$H:$H,'EPA non-CO2 Data'!$J:$J,$B$1,'EPA non-CO2 Data'!$I:$I,$A26,'EPA non-CO2 Data'!$F:$F,M$2)*10^12</f>
        <v>0</v>
      </c>
      <c r="N26" s="542">
        <f>SUMIFS('EPA non-CO2 Data'!$H:$H,'EPA non-CO2 Data'!$J:$J,$B$1,'EPA non-CO2 Data'!$I:$I,$A26,'EPA non-CO2 Data'!$F:$F,N$2)*10^12</f>
        <v>0</v>
      </c>
      <c r="O26" s="542">
        <f>SUMIFS('EPA non-CO2 Data'!$H:$H,'EPA non-CO2 Data'!$J:$J,$B$1,'EPA non-CO2 Data'!$I:$I,$A26,'EPA non-CO2 Data'!$F:$F,O$2)*10^12</f>
        <v>0</v>
      </c>
      <c r="P26" s="542">
        <f>SUMIFS('EPA non-CO2 Data'!$H:$H,'EPA non-CO2 Data'!$J:$J,$B$1,'EPA non-CO2 Data'!$I:$I,$A26,'EPA non-CO2 Data'!$F:$F,P$2)*10^12</f>
        <v>0</v>
      </c>
      <c r="Q26" s="542">
        <f>SUMIFS('EPA non-CO2 Data'!$H:$H,'EPA non-CO2 Data'!$J:$J,$B$1,'EPA non-CO2 Data'!$I:$I,$A26,'EPA non-CO2 Data'!$F:$F,Q$2)*10^12</f>
        <v>0</v>
      </c>
      <c r="R26" s="542">
        <f>SUMIFS('EPA non-CO2 Data'!$H:$H,'EPA non-CO2 Data'!$J:$J,$B$1,'EPA non-CO2 Data'!$I:$I,$A26,'EPA non-CO2 Data'!$F:$F,R$2)*10^12</f>
        <v>0</v>
      </c>
      <c r="S26" s="542">
        <f>SUMIFS('EPA non-CO2 Data'!$H:$H,'EPA non-CO2 Data'!$J:$J,$B$1,'EPA non-CO2 Data'!$I:$I,$A26,'EPA non-CO2 Data'!$F:$F,S$2)*10^12</f>
        <v>0</v>
      </c>
      <c r="T26" s="542">
        <f>SUMIFS('EPA non-CO2 Data'!$H:$H,'EPA non-CO2 Data'!$J:$J,$B$1,'EPA non-CO2 Data'!$I:$I,$A26,'EPA non-CO2 Data'!$F:$F,T$2)*10^12</f>
        <v>0</v>
      </c>
      <c r="U26" s="542">
        <f>SUMIFS('EPA non-CO2 Data'!$H:$H,'EPA non-CO2 Data'!$J:$J,$B$1,'EPA non-CO2 Data'!$I:$I,$A26,'EPA non-CO2 Data'!$F:$F,U$2)*10^12</f>
        <v>0</v>
      </c>
      <c r="V26" s="542">
        <f>SUMIFS('EPA non-CO2 Data'!$H:$H,'EPA non-CO2 Data'!$J:$J,$B$1,'EPA non-CO2 Data'!$I:$I,$A26,'EPA non-CO2 Data'!$F:$F,V$2)*10^12</f>
        <v>0</v>
      </c>
      <c r="W26" s="542">
        <f>SUMIFS('EPA non-CO2 Data'!$H:$H,'EPA non-CO2 Data'!$J:$J,$B$1,'EPA non-CO2 Data'!$I:$I,$A26,'EPA non-CO2 Data'!$F:$F,W$2)*10^12</f>
        <v>0</v>
      </c>
      <c r="X26" s="542">
        <f>SUMIFS('EPA non-CO2 Data'!$H:$H,'EPA non-CO2 Data'!$J:$J,$B$1,'EPA non-CO2 Data'!$I:$I,$A26,'EPA non-CO2 Data'!$F:$F,X$2)*10^12</f>
        <v>0</v>
      </c>
      <c r="Y26" s="542">
        <f>SUMIFS('EPA non-CO2 Data'!$H:$H,'EPA non-CO2 Data'!$J:$J,$B$1,'EPA non-CO2 Data'!$I:$I,$A26,'EPA non-CO2 Data'!$F:$F,Y$2)*10^12</f>
        <v>0</v>
      </c>
      <c r="Z26" s="542">
        <f>SUMIFS('EPA non-CO2 Data'!$H:$H,'EPA non-CO2 Data'!$J:$J,$B$1,'EPA non-CO2 Data'!$I:$I,$A26,'EPA non-CO2 Data'!$F:$F,Z$2)*10^12</f>
        <v>0</v>
      </c>
      <c r="AA26" s="542">
        <f>SUMIFS('EPA non-CO2 Data'!$H:$H,'EPA non-CO2 Data'!$J:$J,$B$1,'EPA non-CO2 Data'!$I:$I,$A26,'EPA non-CO2 Data'!$F:$F,AA$2)*10^12</f>
        <v>0</v>
      </c>
      <c r="AB26" s="542">
        <f>SUMIFS('EPA non-CO2 Data'!$H:$H,'EPA non-CO2 Data'!$J:$J,$B$1,'EPA non-CO2 Data'!$I:$I,$A26,'EPA non-CO2 Data'!$F:$F,AB$2)*10^12</f>
        <v>0</v>
      </c>
      <c r="AC26" s="542">
        <f>SUMIFS('EPA non-CO2 Data'!$H:$H,'EPA non-CO2 Data'!$J:$J,$B$1,'EPA non-CO2 Data'!$I:$I,$A26,'EPA non-CO2 Data'!$F:$F,AC$2)*10^12</f>
        <v>0</v>
      </c>
      <c r="AD26" s="542">
        <f>SUMIFS('EPA non-CO2 Data'!$H:$H,'EPA non-CO2 Data'!$J:$J,$B$1,'EPA non-CO2 Data'!$I:$I,$A26,'EPA non-CO2 Data'!$F:$F,AD$2)*10^12</f>
        <v>0</v>
      </c>
      <c r="AE26" s="542">
        <f>SUMIFS('EPA non-CO2 Data'!$H:$H,'EPA non-CO2 Data'!$J:$J,$B$1,'EPA non-CO2 Data'!$I:$I,$A26,'EPA non-CO2 Data'!$F:$F,AE$2)*10^12</f>
        <v>0</v>
      </c>
      <c r="AF26" s="542">
        <f>SUMIFS('EPA non-CO2 Data'!$H:$H,'EPA non-CO2 Data'!$J:$J,$B$1,'EPA non-CO2 Data'!$I:$I,$A26,'EPA non-CO2 Data'!$F:$F,AF$2)*10^12</f>
        <v>0</v>
      </c>
      <c r="AG26" s="542">
        <f>SUMIFS('EPA non-CO2 Data'!$H:$H,'EPA non-CO2 Data'!$J:$J,$B$1,'EPA non-CO2 Data'!$I:$I,$A26,'EPA non-CO2 Data'!$F:$F,AG$2)*10^12</f>
        <v>0</v>
      </c>
      <c r="AH26" s="542">
        <f>SUMIFS('EPA non-CO2 Data'!$H:$H,'EPA non-CO2 Data'!$J:$J,$B$1,'EPA non-CO2 Data'!$I:$I,$A26,'EPA non-CO2 Data'!$F:$F,AH$2)*10^12</f>
        <v>0</v>
      </c>
      <c r="AI26" s="542">
        <f>SUMIFS('EPA non-CO2 Data'!$H:$H,'EPA non-CO2 Data'!$J:$J,$B$1,'EPA non-CO2 Data'!$I:$I,$A26,'EPA non-CO2 Data'!$F:$F,AI$2)*10^12</f>
        <v>0</v>
      </c>
      <c r="AJ26" s="542">
        <f>SUMIFS('EPA non-CO2 Data'!$H:$H,'EPA non-CO2 Data'!$J:$J,$B$1,'EPA non-CO2 Data'!$I:$I,$A26,'EPA non-CO2 Data'!$F:$F,AJ$2)*10^12</f>
        <v>0</v>
      </c>
      <c r="AK26" s="542">
        <f>SUMIFS('EPA non-CO2 Data'!$H:$H,'EPA non-CO2 Data'!$J:$J,$B$1,'EPA non-CO2 Data'!$I:$I,$A26,'EPA non-CO2 Data'!$F:$F,AK$2)*10^12</f>
        <v>0</v>
      </c>
    </row>
    <row r="27" spans="1:37" x14ac:dyDescent="0.35">
      <c r="A27" t="s">
        <v>846</v>
      </c>
      <c r="B27" s="542">
        <f>SUMIFS('EPA non-CO2 Data'!$H:$H,'EPA non-CO2 Data'!$J:$J,$B$1,'EPA non-CO2 Data'!$I:$I,$A27,'EPA non-CO2 Data'!$F:$F,B$2)*10^12</f>
        <v>0</v>
      </c>
      <c r="C27" s="542">
        <f>SUMIFS('EPA non-CO2 Data'!$H:$H,'EPA non-CO2 Data'!$J:$J,$B$1,'EPA non-CO2 Data'!$I:$I,$A27,'EPA non-CO2 Data'!$F:$F,C$2)*10^12</f>
        <v>0</v>
      </c>
      <c r="D27" s="542">
        <f>SUMIFS('EPA non-CO2 Data'!$H:$H,'EPA non-CO2 Data'!$J:$J,$B$1,'EPA non-CO2 Data'!$I:$I,$A27,'EPA non-CO2 Data'!$F:$F,D$2)*10^12</f>
        <v>0</v>
      </c>
      <c r="E27" s="542">
        <f>SUMIFS('EPA non-CO2 Data'!$H:$H,'EPA non-CO2 Data'!$J:$J,$B$1,'EPA non-CO2 Data'!$I:$I,$A27,'EPA non-CO2 Data'!$F:$F,E$2)*10^12</f>
        <v>0</v>
      </c>
      <c r="F27" s="542">
        <f>SUMIFS('EPA non-CO2 Data'!$H:$H,'EPA non-CO2 Data'!$J:$J,$B$1,'EPA non-CO2 Data'!$I:$I,$A27,'EPA non-CO2 Data'!$F:$F,F$2)*10^12</f>
        <v>0</v>
      </c>
      <c r="G27" s="542">
        <f>SUMIFS('EPA non-CO2 Data'!$H:$H,'EPA non-CO2 Data'!$J:$J,$B$1,'EPA non-CO2 Data'!$I:$I,$A27,'EPA non-CO2 Data'!$F:$F,G$2)*10^12</f>
        <v>0</v>
      </c>
      <c r="H27" s="542">
        <f>SUMIFS('EPA non-CO2 Data'!$H:$H,'EPA non-CO2 Data'!$J:$J,$B$1,'EPA non-CO2 Data'!$I:$I,$A27,'EPA non-CO2 Data'!$F:$F,H$2)*10^12</f>
        <v>0</v>
      </c>
      <c r="I27" s="542">
        <f>SUMIFS('EPA non-CO2 Data'!$H:$H,'EPA non-CO2 Data'!$J:$J,$B$1,'EPA non-CO2 Data'!$I:$I,$A27,'EPA non-CO2 Data'!$F:$F,I$2)*10^12</f>
        <v>0</v>
      </c>
      <c r="J27" s="542">
        <f>SUMIFS('EPA non-CO2 Data'!$H:$H,'EPA non-CO2 Data'!$J:$J,$B$1,'EPA non-CO2 Data'!$I:$I,$A27,'EPA non-CO2 Data'!$F:$F,J$2)*10^12</f>
        <v>0</v>
      </c>
      <c r="K27" s="542">
        <f>SUMIFS('EPA non-CO2 Data'!$H:$H,'EPA non-CO2 Data'!$J:$J,$B$1,'EPA non-CO2 Data'!$I:$I,$A27,'EPA non-CO2 Data'!$F:$F,K$2)*10^12</f>
        <v>0</v>
      </c>
      <c r="L27" s="542">
        <f>SUMIFS('EPA non-CO2 Data'!$H:$H,'EPA non-CO2 Data'!$J:$J,$B$1,'EPA non-CO2 Data'!$I:$I,$A27,'EPA non-CO2 Data'!$F:$F,L$2)*10^12</f>
        <v>0</v>
      </c>
      <c r="M27" s="542">
        <f>SUMIFS('EPA non-CO2 Data'!$H:$H,'EPA non-CO2 Data'!$J:$J,$B$1,'EPA non-CO2 Data'!$I:$I,$A27,'EPA non-CO2 Data'!$F:$F,M$2)*10^12</f>
        <v>0</v>
      </c>
      <c r="N27" s="542">
        <f>SUMIFS('EPA non-CO2 Data'!$H:$H,'EPA non-CO2 Data'!$J:$J,$B$1,'EPA non-CO2 Data'!$I:$I,$A27,'EPA non-CO2 Data'!$F:$F,N$2)*10^12</f>
        <v>0</v>
      </c>
      <c r="O27" s="542">
        <f>SUMIFS('EPA non-CO2 Data'!$H:$H,'EPA non-CO2 Data'!$J:$J,$B$1,'EPA non-CO2 Data'!$I:$I,$A27,'EPA non-CO2 Data'!$F:$F,O$2)*10^12</f>
        <v>0</v>
      </c>
      <c r="P27" s="542">
        <f>SUMIFS('EPA non-CO2 Data'!$H:$H,'EPA non-CO2 Data'!$J:$J,$B$1,'EPA non-CO2 Data'!$I:$I,$A27,'EPA non-CO2 Data'!$F:$F,P$2)*10^12</f>
        <v>0</v>
      </c>
      <c r="Q27" s="542">
        <f>SUMIFS('EPA non-CO2 Data'!$H:$H,'EPA non-CO2 Data'!$J:$J,$B$1,'EPA non-CO2 Data'!$I:$I,$A27,'EPA non-CO2 Data'!$F:$F,Q$2)*10^12</f>
        <v>0</v>
      </c>
      <c r="R27" s="542">
        <f>SUMIFS('EPA non-CO2 Data'!$H:$H,'EPA non-CO2 Data'!$J:$J,$B$1,'EPA non-CO2 Data'!$I:$I,$A27,'EPA non-CO2 Data'!$F:$F,R$2)*10^12</f>
        <v>0</v>
      </c>
      <c r="S27" s="542">
        <f>SUMIFS('EPA non-CO2 Data'!$H:$H,'EPA non-CO2 Data'!$J:$J,$B$1,'EPA non-CO2 Data'!$I:$I,$A27,'EPA non-CO2 Data'!$F:$F,S$2)*10^12</f>
        <v>0</v>
      </c>
      <c r="T27" s="542">
        <f>SUMIFS('EPA non-CO2 Data'!$H:$H,'EPA non-CO2 Data'!$J:$J,$B$1,'EPA non-CO2 Data'!$I:$I,$A27,'EPA non-CO2 Data'!$F:$F,T$2)*10^12</f>
        <v>0</v>
      </c>
      <c r="U27" s="542">
        <f>SUMIFS('EPA non-CO2 Data'!$H:$H,'EPA non-CO2 Data'!$J:$J,$B$1,'EPA non-CO2 Data'!$I:$I,$A27,'EPA non-CO2 Data'!$F:$F,U$2)*10^12</f>
        <v>0</v>
      </c>
      <c r="V27" s="542">
        <f>SUMIFS('EPA non-CO2 Data'!$H:$H,'EPA non-CO2 Data'!$J:$J,$B$1,'EPA non-CO2 Data'!$I:$I,$A27,'EPA non-CO2 Data'!$F:$F,V$2)*10^12</f>
        <v>0</v>
      </c>
      <c r="W27" s="542">
        <f>SUMIFS('EPA non-CO2 Data'!$H:$H,'EPA non-CO2 Data'!$J:$J,$B$1,'EPA non-CO2 Data'!$I:$I,$A27,'EPA non-CO2 Data'!$F:$F,W$2)*10^12</f>
        <v>0</v>
      </c>
      <c r="X27" s="542">
        <f>SUMIFS('EPA non-CO2 Data'!$H:$H,'EPA non-CO2 Data'!$J:$J,$B$1,'EPA non-CO2 Data'!$I:$I,$A27,'EPA non-CO2 Data'!$F:$F,X$2)*10^12</f>
        <v>0</v>
      </c>
      <c r="Y27" s="542">
        <f>SUMIFS('EPA non-CO2 Data'!$H:$H,'EPA non-CO2 Data'!$J:$J,$B$1,'EPA non-CO2 Data'!$I:$I,$A27,'EPA non-CO2 Data'!$F:$F,Y$2)*10^12</f>
        <v>0</v>
      </c>
      <c r="Z27" s="542">
        <f>SUMIFS('EPA non-CO2 Data'!$H:$H,'EPA non-CO2 Data'!$J:$J,$B$1,'EPA non-CO2 Data'!$I:$I,$A27,'EPA non-CO2 Data'!$F:$F,Z$2)*10^12</f>
        <v>0</v>
      </c>
      <c r="AA27" s="542">
        <f>SUMIFS('EPA non-CO2 Data'!$H:$H,'EPA non-CO2 Data'!$J:$J,$B$1,'EPA non-CO2 Data'!$I:$I,$A27,'EPA non-CO2 Data'!$F:$F,AA$2)*10^12</f>
        <v>0</v>
      </c>
      <c r="AB27" s="542">
        <f>SUMIFS('EPA non-CO2 Data'!$H:$H,'EPA non-CO2 Data'!$J:$J,$B$1,'EPA non-CO2 Data'!$I:$I,$A27,'EPA non-CO2 Data'!$F:$F,AB$2)*10^12</f>
        <v>0</v>
      </c>
      <c r="AC27" s="542">
        <f>SUMIFS('EPA non-CO2 Data'!$H:$H,'EPA non-CO2 Data'!$J:$J,$B$1,'EPA non-CO2 Data'!$I:$I,$A27,'EPA non-CO2 Data'!$F:$F,AC$2)*10^12</f>
        <v>0</v>
      </c>
      <c r="AD27" s="542">
        <f>SUMIFS('EPA non-CO2 Data'!$H:$H,'EPA non-CO2 Data'!$J:$J,$B$1,'EPA non-CO2 Data'!$I:$I,$A27,'EPA non-CO2 Data'!$F:$F,AD$2)*10^12</f>
        <v>0</v>
      </c>
      <c r="AE27" s="542">
        <f>SUMIFS('EPA non-CO2 Data'!$H:$H,'EPA non-CO2 Data'!$J:$J,$B$1,'EPA non-CO2 Data'!$I:$I,$A27,'EPA non-CO2 Data'!$F:$F,AE$2)*10^12</f>
        <v>0</v>
      </c>
      <c r="AF27" s="542">
        <f>SUMIFS('EPA non-CO2 Data'!$H:$H,'EPA non-CO2 Data'!$J:$J,$B$1,'EPA non-CO2 Data'!$I:$I,$A27,'EPA non-CO2 Data'!$F:$F,AF$2)*10^12</f>
        <v>0</v>
      </c>
      <c r="AG27" s="542">
        <f>SUMIFS('EPA non-CO2 Data'!$H:$H,'EPA non-CO2 Data'!$J:$J,$B$1,'EPA non-CO2 Data'!$I:$I,$A27,'EPA non-CO2 Data'!$F:$F,AG$2)*10^12</f>
        <v>0</v>
      </c>
      <c r="AH27" s="542">
        <f>SUMIFS('EPA non-CO2 Data'!$H:$H,'EPA non-CO2 Data'!$J:$J,$B$1,'EPA non-CO2 Data'!$I:$I,$A27,'EPA non-CO2 Data'!$F:$F,AH$2)*10^12</f>
        <v>0</v>
      </c>
      <c r="AI27" s="542">
        <f>SUMIFS('EPA non-CO2 Data'!$H:$H,'EPA non-CO2 Data'!$J:$J,$B$1,'EPA non-CO2 Data'!$I:$I,$A27,'EPA non-CO2 Data'!$F:$F,AI$2)*10^12</f>
        <v>0</v>
      </c>
      <c r="AJ27" s="542">
        <f>SUMIFS('EPA non-CO2 Data'!$H:$H,'EPA non-CO2 Data'!$J:$J,$B$1,'EPA non-CO2 Data'!$I:$I,$A27,'EPA non-CO2 Data'!$F:$F,AJ$2)*10^12</f>
        <v>0</v>
      </c>
      <c r="AK27" s="542">
        <f>SUMIFS('EPA non-CO2 Data'!$H:$H,'EPA non-CO2 Data'!$J:$J,$B$1,'EPA non-CO2 Data'!$I:$I,$A27,'EPA non-CO2 Data'!$F:$F,AK$2)*10^12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42"/>
  <sheetViews>
    <sheetView topLeftCell="A66" workbookViewId="0">
      <selection activeCell="C79" sqref="C79"/>
    </sheetView>
  </sheetViews>
  <sheetFormatPr defaultRowHeight="14.5" x14ac:dyDescent="0.35"/>
  <cols>
    <col min="1" max="1" width="44.453125" customWidth="1"/>
    <col min="2" max="2" width="36.1796875" customWidth="1"/>
    <col min="3" max="38" width="12.54296875" customWidth="1"/>
  </cols>
  <sheetData>
    <row r="1" spans="1:4" ht="18.5" x14ac:dyDescent="0.45">
      <c r="A1" s="21" t="s">
        <v>567</v>
      </c>
      <c r="B1" s="22"/>
      <c r="C1" s="22"/>
      <c r="D1" s="22"/>
    </row>
    <row r="3" spans="1:4" x14ac:dyDescent="0.35">
      <c r="A3" t="s">
        <v>568</v>
      </c>
    </row>
    <row r="4" spans="1:4" x14ac:dyDescent="0.35">
      <c r="A4" t="s">
        <v>569</v>
      </c>
    </row>
    <row r="5" spans="1:4" x14ac:dyDescent="0.35">
      <c r="A5" t="s">
        <v>570</v>
      </c>
    </row>
    <row r="7" spans="1:4" x14ac:dyDescent="0.35">
      <c r="A7" t="s">
        <v>571</v>
      </c>
    </row>
    <row r="8" spans="1:4" x14ac:dyDescent="0.35">
      <c r="A8" t="s">
        <v>572</v>
      </c>
    </row>
    <row r="10" spans="1:4" x14ac:dyDescent="0.35">
      <c r="A10" s="2" t="s">
        <v>998</v>
      </c>
    </row>
    <row r="11" spans="1:4" x14ac:dyDescent="0.35">
      <c r="A11" t="s">
        <v>863</v>
      </c>
    </row>
    <row r="12" spans="1:4" x14ac:dyDescent="0.35">
      <c r="A12" t="s">
        <v>862</v>
      </c>
    </row>
    <row r="13" spans="1:4" x14ac:dyDescent="0.35">
      <c r="A13" t="s">
        <v>868</v>
      </c>
    </row>
    <row r="15" spans="1:4" x14ac:dyDescent="0.35">
      <c r="A15" s="2" t="s">
        <v>595</v>
      </c>
    </row>
    <row r="16" spans="1:4" x14ac:dyDescent="0.35">
      <c r="A16" t="s">
        <v>596</v>
      </c>
    </row>
    <row r="17" spans="1:1" x14ac:dyDescent="0.35">
      <c r="A17" t="s">
        <v>597</v>
      </c>
    </row>
    <row r="19" spans="1:1" x14ac:dyDescent="0.35">
      <c r="A19" s="2" t="s">
        <v>864</v>
      </c>
    </row>
    <row r="20" spans="1:1" x14ac:dyDescent="0.35">
      <c r="A20" t="s">
        <v>865</v>
      </c>
    </row>
    <row r="21" spans="1:1" x14ac:dyDescent="0.35">
      <c r="A21" t="s">
        <v>866</v>
      </c>
    </row>
    <row r="22" spans="1:1" x14ac:dyDescent="0.35">
      <c r="A22" t="s">
        <v>854</v>
      </c>
    </row>
    <row r="23" spans="1:1" x14ac:dyDescent="0.35">
      <c r="A23" t="s">
        <v>855</v>
      </c>
    </row>
    <row r="24" spans="1:1" x14ac:dyDescent="0.35">
      <c r="A24" t="s">
        <v>856</v>
      </c>
    </row>
    <row r="25" spans="1:1" x14ac:dyDescent="0.35">
      <c r="A25" t="s">
        <v>858</v>
      </c>
    </row>
    <row r="26" spans="1:1" x14ac:dyDescent="0.35">
      <c r="A26" t="s">
        <v>857</v>
      </c>
    </row>
    <row r="27" spans="1:1" x14ac:dyDescent="0.35">
      <c r="A27" t="s">
        <v>859</v>
      </c>
    </row>
    <row r="28" spans="1:1" x14ac:dyDescent="0.35">
      <c r="A28" t="s">
        <v>860</v>
      </c>
    </row>
    <row r="29" spans="1:1" x14ac:dyDescent="0.35">
      <c r="A29" t="s">
        <v>861</v>
      </c>
    </row>
    <row r="30" spans="1:1" x14ac:dyDescent="0.35">
      <c r="A30" t="s">
        <v>869</v>
      </c>
    </row>
    <row r="31" spans="1:1" x14ac:dyDescent="0.35">
      <c r="A31" t="s">
        <v>870</v>
      </c>
    </row>
    <row r="33" spans="1:38" x14ac:dyDescent="0.35">
      <c r="A33" s="2" t="s">
        <v>867</v>
      </c>
    </row>
    <row r="34" spans="1:38" x14ac:dyDescent="0.35">
      <c r="A34" t="s">
        <v>598</v>
      </c>
    </row>
    <row r="35" spans="1:38" x14ac:dyDescent="0.35">
      <c r="A35" t="s">
        <v>599</v>
      </c>
    </row>
    <row r="36" spans="1:38" x14ac:dyDescent="0.35">
      <c r="A36" t="s">
        <v>600</v>
      </c>
    </row>
    <row r="37" spans="1:38" x14ac:dyDescent="0.35">
      <c r="A37" t="s">
        <v>601</v>
      </c>
    </row>
    <row r="38" spans="1:38" x14ac:dyDescent="0.35">
      <c r="A38" t="s">
        <v>602</v>
      </c>
    </row>
    <row r="39" spans="1:38" x14ac:dyDescent="0.35">
      <c r="A39" t="s">
        <v>603</v>
      </c>
    </row>
    <row r="40" spans="1:38" x14ac:dyDescent="0.35">
      <c r="A40" t="s">
        <v>604</v>
      </c>
    </row>
    <row r="42" spans="1:38" x14ac:dyDescent="0.35">
      <c r="A42" s="89" t="s">
        <v>886</v>
      </c>
    </row>
    <row r="43" spans="1:38" x14ac:dyDescent="0.35">
      <c r="A43" t="s">
        <v>889</v>
      </c>
    </row>
    <row r="44" spans="1:38" x14ac:dyDescent="0.35">
      <c r="A44" t="s">
        <v>1184</v>
      </c>
    </row>
    <row r="45" spans="1:38" x14ac:dyDescent="0.35">
      <c r="A45" t="s">
        <v>1185</v>
      </c>
    </row>
    <row r="46" spans="1:38" x14ac:dyDescent="0.35">
      <c r="A46" t="s">
        <v>890</v>
      </c>
    </row>
    <row r="48" spans="1:38" ht="15" thickBot="1" x14ac:dyDescent="0.4">
      <c r="A48" s="26" t="s">
        <v>19</v>
      </c>
      <c r="B48" s="26" t="s">
        <v>605</v>
      </c>
      <c r="C48" s="27">
        <v>2015</v>
      </c>
      <c r="D48" s="27">
        <v>2016</v>
      </c>
      <c r="E48" s="27">
        <v>2017</v>
      </c>
      <c r="F48" s="27">
        <v>2018</v>
      </c>
      <c r="G48" s="27">
        <v>2019</v>
      </c>
      <c r="H48" s="27">
        <v>2020</v>
      </c>
      <c r="I48" s="27">
        <v>2021</v>
      </c>
      <c r="J48" s="27">
        <v>2022</v>
      </c>
      <c r="K48" s="27">
        <v>2023</v>
      </c>
      <c r="L48" s="27">
        <v>2024</v>
      </c>
      <c r="M48" s="27">
        <v>2025</v>
      </c>
      <c r="N48" s="27">
        <v>2026</v>
      </c>
      <c r="O48" s="27">
        <v>2027</v>
      </c>
      <c r="P48" s="27">
        <v>2028</v>
      </c>
      <c r="Q48" s="27">
        <v>2029</v>
      </c>
      <c r="R48" s="27">
        <v>2030</v>
      </c>
      <c r="S48" s="27">
        <v>2031</v>
      </c>
      <c r="T48" s="27">
        <v>2032</v>
      </c>
      <c r="U48" s="27">
        <v>2033</v>
      </c>
      <c r="V48" s="27">
        <v>2034</v>
      </c>
      <c r="W48" s="27">
        <v>2035</v>
      </c>
      <c r="X48" s="27">
        <v>2036</v>
      </c>
      <c r="Y48" s="27">
        <v>2037</v>
      </c>
      <c r="Z48" s="27">
        <v>2038</v>
      </c>
      <c r="AA48" s="27">
        <v>2039</v>
      </c>
      <c r="AB48" s="27">
        <v>2040</v>
      </c>
      <c r="AC48" s="27">
        <v>2041</v>
      </c>
      <c r="AD48" s="27">
        <v>2042</v>
      </c>
      <c r="AE48" s="27">
        <v>2043</v>
      </c>
      <c r="AF48" s="27">
        <v>2044</v>
      </c>
      <c r="AG48" s="27">
        <v>2045</v>
      </c>
      <c r="AH48" s="27">
        <v>2046</v>
      </c>
      <c r="AI48" s="27">
        <v>2047</v>
      </c>
      <c r="AJ48" s="27">
        <v>2048</v>
      </c>
      <c r="AK48" s="27">
        <v>2049</v>
      </c>
      <c r="AL48" s="27">
        <v>2050</v>
      </c>
    </row>
    <row r="49" spans="1:38" x14ac:dyDescent="0.35">
      <c r="A49" t="s">
        <v>815</v>
      </c>
      <c r="B49" t="s">
        <v>10</v>
      </c>
      <c r="C49" s="691">
        <v>1</v>
      </c>
      <c r="D49" s="691">
        <v>1</v>
      </c>
      <c r="E49" s="691">
        <v>1</v>
      </c>
      <c r="F49" s="691">
        <v>1</v>
      </c>
      <c r="G49" s="691">
        <v>1</v>
      </c>
      <c r="H49" s="691">
        <v>1</v>
      </c>
      <c r="I49" s="691">
        <v>1</v>
      </c>
      <c r="J49" s="691">
        <v>1</v>
      </c>
      <c r="K49" s="691">
        <v>1</v>
      </c>
      <c r="L49" s="691">
        <v>1</v>
      </c>
      <c r="M49" s="691">
        <v>1</v>
      </c>
      <c r="N49" s="691">
        <v>1</v>
      </c>
      <c r="O49" s="691">
        <v>1</v>
      </c>
      <c r="P49" s="691">
        <v>1</v>
      </c>
      <c r="Q49" s="691">
        <v>1</v>
      </c>
      <c r="R49" s="691">
        <v>1</v>
      </c>
      <c r="S49" s="691">
        <v>1</v>
      </c>
      <c r="T49" s="691">
        <v>1</v>
      </c>
      <c r="U49" s="691">
        <v>1</v>
      </c>
      <c r="V49" s="691">
        <v>1</v>
      </c>
      <c r="W49" s="691">
        <v>1</v>
      </c>
      <c r="X49" s="691">
        <v>1</v>
      </c>
      <c r="Y49" s="691">
        <v>1</v>
      </c>
      <c r="Z49" s="691">
        <v>1</v>
      </c>
      <c r="AA49" s="691">
        <v>1</v>
      </c>
      <c r="AB49" s="691">
        <v>1</v>
      </c>
      <c r="AC49" s="691">
        <v>1</v>
      </c>
      <c r="AD49" s="691">
        <v>1</v>
      </c>
      <c r="AE49" s="691">
        <v>1</v>
      </c>
      <c r="AF49" s="691">
        <v>1</v>
      </c>
      <c r="AG49" s="691">
        <v>1</v>
      </c>
      <c r="AH49" s="691">
        <v>1</v>
      </c>
      <c r="AI49" s="691">
        <v>1</v>
      </c>
      <c r="AJ49" s="691">
        <v>1</v>
      </c>
      <c r="AK49" s="691">
        <v>1</v>
      </c>
      <c r="AL49" s="691">
        <v>1</v>
      </c>
    </row>
    <row r="50" spans="1:38" x14ac:dyDescent="0.35">
      <c r="A50" t="s">
        <v>815</v>
      </c>
      <c r="B50" t="s">
        <v>11</v>
      </c>
      <c r="C50" s="699">
        <f>INDEX('EU multiplier_ch4 and fgas'!$C$3:$AL$26,MATCH('Multipliers and Adjustments'!$A50,'EU multiplier_ch4 and fgas'!$B$3:$B$26,0),MATCH('Multipliers and Adjustments'!C$48,'EU multiplier_ch4 and fgas'!$C$2:$AL$2,0))/INDEX('EPA_CH4 and F-gas'!$C$9:$AL$33,MATCH('Multipliers and Adjustments'!$A50,'EPA_CH4 and F-gas'!$B$9:$B$33,0),MATCH('Multipliers and Adjustments'!C$48,'EPA_CH4 and F-gas'!$C$8:$AL$8,0))</f>
        <v>0.88258414892325876</v>
      </c>
      <c r="D50" s="699">
        <f>INDEX('EU multiplier_ch4 and fgas'!$C$3:$AL$26,MATCH('Multipliers and Adjustments'!$A50,'EU multiplier_ch4 and fgas'!$B$3:$B$26,0),MATCH('Multipliers and Adjustments'!D$48,'EU multiplier_ch4 and fgas'!$C$2:$AL$2,0))/INDEX('EPA_CH4 and F-gas'!$C$9:$AL$33,MATCH('Multipliers and Adjustments'!$A50,'EPA_CH4 and F-gas'!$B$9:$B$33,0),MATCH('Multipliers and Adjustments'!D$48,'EPA_CH4 and F-gas'!$C$8:$AL$8,0))</f>
        <v>0.88275884535534943</v>
      </c>
      <c r="E50" s="699">
        <f>INDEX('EU multiplier_ch4 and fgas'!$C$3:$AL$26,MATCH('Multipliers and Adjustments'!$A50,'EU multiplier_ch4 and fgas'!$B$3:$B$26,0),MATCH('Multipliers and Adjustments'!E$48,'EU multiplier_ch4 and fgas'!$C$2:$AL$2,0))/INDEX('EPA_CH4 and F-gas'!$C$9:$AL$33,MATCH('Multipliers and Adjustments'!$A50,'EPA_CH4 and F-gas'!$B$9:$B$33,0),MATCH('Multipliers and Adjustments'!E$48,'EPA_CH4 and F-gas'!$C$8:$AL$8,0))</f>
        <v>0.88485636523207034</v>
      </c>
      <c r="F50" s="699">
        <f>INDEX('EU multiplier_ch4 and fgas'!$C$3:$AL$26,MATCH('Multipliers and Adjustments'!$A50,'EU multiplier_ch4 and fgas'!$B$3:$B$26,0),MATCH('Multipliers and Adjustments'!F$48,'EU multiplier_ch4 and fgas'!$C$2:$AL$2,0))/INDEX('EPA_CH4 and F-gas'!$C$9:$AL$33,MATCH('Multipliers and Adjustments'!$A50,'EPA_CH4 and F-gas'!$B$9:$B$33,0),MATCH('Multipliers and Adjustments'!F$48,'EPA_CH4 and F-gas'!$C$8:$AL$8,0))</f>
        <v>0.88164564141815838</v>
      </c>
      <c r="G50" s="699">
        <f>INDEX('EU multiplier_ch4 and fgas'!$C$3:$AL$26,MATCH('Multipliers and Adjustments'!$A50,'EU multiplier_ch4 and fgas'!$B$3:$B$26,0),MATCH('Multipliers and Adjustments'!G$48,'EU multiplier_ch4 and fgas'!$C$2:$AL$2,0))/INDEX('EPA_CH4 and F-gas'!$C$9:$AL$33,MATCH('Multipliers and Adjustments'!$A50,'EPA_CH4 and F-gas'!$B$9:$B$33,0),MATCH('Multipliers and Adjustments'!G$48,'EPA_CH4 and F-gas'!$C$8:$AL$8,0))</f>
        <v>0.87555347728263566</v>
      </c>
      <c r="H50" s="699">
        <f>INDEX('EU multiplier_ch4 and fgas'!$C$3:$AL$26,MATCH('Multipliers and Adjustments'!$A50,'EU multiplier_ch4 and fgas'!$B$3:$B$26,0),MATCH('Multipliers and Adjustments'!H$48,'EU multiplier_ch4 and fgas'!$C$2:$AL$2,0))/INDEX('EPA_CH4 and F-gas'!$C$9:$AL$33,MATCH('Multipliers and Adjustments'!$A50,'EPA_CH4 and F-gas'!$B$9:$B$33,0),MATCH('Multipliers and Adjustments'!H$48,'EPA_CH4 and F-gas'!$C$8:$AL$8,0))</f>
        <v>0.87754326168466101</v>
      </c>
      <c r="I50" s="699">
        <f>INDEX('EU multiplier_ch4 and fgas'!$C$3:$AL$26,MATCH('Multipliers and Adjustments'!$A50,'EU multiplier_ch4 and fgas'!$B$3:$B$26,0),MATCH('Multipliers and Adjustments'!I$48,'EU multiplier_ch4 and fgas'!$C$2:$AL$2,0))/INDEX('EPA_CH4 and F-gas'!$C$9:$AL$33,MATCH('Multipliers and Adjustments'!$A50,'EPA_CH4 and F-gas'!$B$9:$B$33,0),MATCH('Multipliers and Adjustments'!I$48,'EPA_CH4 and F-gas'!$C$8:$AL$8,0))</f>
        <v>0.8954788566438906</v>
      </c>
      <c r="J50" s="699">
        <f>INDEX('EU multiplier_ch4 and fgas'!$C$3:$AL$26,MATCH('Multipliers and Adjustments'!$A50,'EU multiplier_ch4 and fgas'!$B$3:$B$26,0),MATCH('Multipliers and Adjustments'!J$48,'EU multiplier_ch4 and fgas'!$C$2:$AL$2,0))/INDEX('EPA_CH4 and F-gas'!$C$9:$AL$33,MATCH('Multipliers and Adjustments'!$A50,'EPA_CH4 and F-gas'!$B$9:$B$33,0),MATCH('Multipliers and Adjustments'!J$48,'EPA_CH4 and F-gas'!$C$8:$AL$8,0))</f>
        <v>0.89530009658472776</v>
      </c>
      <c r="K50" s="699">
        <f>INDEX('EU multiplier_ch4 and fgas'!$C$3:$AL$26,MATCH('Multipliers and Adjustments'!$A50,'EU multiplier_ch4 and fgas'!$B$3:$B$26,0),MATCH('Multipliers and Adjustments'!K$48,'EU multiplier_ch4 and fgas'!$C$2:$AL$2,0))/INDEX('EPA_CH4 and F-gas'!$C$9:$AL$33,MATCH('Multipliers and Adjustments'!$A50,'EPA_CH4 and F-gas'!$B$9:$B$33,0),MATCH('Multipliers and Adjustments'!K$48,'EPA_CH4 and F-gas'!$C$8:$AL$8,0))</f>
        <v>0.89447621889682183</v>
      </c>
      <c r="L50" s="699">
        <f>INDEX('EU multiplier_ch4 and fgas'!$C$3:$AL$26,MATCH('Multipliers and Adjustments'!$A50,'EU multiplier_ch4 and fgas'!$B$3:$B$26,0),MATCH('Multipliers and Adjustments'!L$48,'EU multiplier_ch4 and fgas'!$C$2:$AL$2,0))/INDEX('EPA_CH4 and F-gas'!$C$9:$AL$33,MATCH('Multipliers and Adjustments'!$A50,'EPA_CH4 and F-gas'!$B$9:$B$33,0),MATCH('Multipliers and Adjustments'!L$48,'EPA_CH4 and F-gas'!$C$8:$AL$8,0))</f>
        <v>0.89547803885897059</v>
      </c>
      <c r="M50" s="699">
        <f>INDEX('EU multiplier_ch4 and fgas'!$C$3:$AL$26,MATCH('Multipliers and Adjustments'!$A50,'EU multiplier_ch4 and fgas'!$B$3:$B$26,0),MATCH('Multipliers and Adjustments'!M$48,'EU multiplier_ch4 and fgas'!$C$2:$AL$2,0))/INDEX('EPA_CH4 and F-gas'!$C$9:$AL$33,MATCH('Multipliers and Adjustments'!$A50,'EPA_CH4 and F-gas'!$B$9:$B$33,0),MATCH('Multipliers and Adjustments'!M$48,'EPA_CH4 and F-gas'!$C$8:$AL$8,0))</f>
        <v>0.89637709034348123</v>
      </c>
      <c r="N50" s="699">
        <f>INDEX('EU multiplier_ch4 and fgas'!$C$3:$AL$26,MATCH('Multipliers and Adjustments'!$A50,'EU multiplier_ch4 and fgas'!$B$3:$B$26,0),MATCH('Multipliers and Adjustments'!N$48,'EU multiplier_ch4 and fgas'!$C$2:$AL$2,0))/INDEX('EPA_CH4 and F-gas'!$C$9:$AL$33,MATCH('Multipliers and Adjustments'!$A50,'EPA_CH4 and F-gas'!$B$9:$B$33,0),MATCH('Multipliers and Adjustments'!N$48,'EPA_CH4 and F-gas'!$C$8:$AL$8,0))</f>
        <v>0.8969331553101223</v>
      </c>
      <c r="O50" s="699">
        <f>INDEX('EU multiplier_ch4 and fgas'!$C$3:$AL$26,MATCH('Multipliers and Adjustments'!$A50,'EU multiplier_ch4 and fgas'!$B$3:$B$26,0),MATCH('Multipliers and Adjustments'!O$48,'EU multiplier_ch4 and fgas'!$C$2:$AL$2,0))/INDEX('EPA_CH4 and F-gas'!$C$9:$AL$33,MATCH('Multipliers and Adjustments'!$A50,'EPA_CH4 and F-gas'!$B$9:$B$33,0),MATCH('Multipliers and Adjustments'!O$48,'EPA_CH4 and F-gas'!$C$8:$AL$8,0))</f>
        <v>0.89781983841572521</v>
      </c>
      <c r="P50" s="699">
        <f>INDEX('EU multiplier_ch4 and fgas'!$C$3:$AL$26,MATCH('Multipliers and Adjustments'!$A50,'EU multiplier_ch4 and fgas'!$B$3:$B$26,0),MATCH('Multipliers and Adjustments'!P$48,'EU multiplier_ch4 and fgas'!$C$2:$AL$2,0))/INDEX('EPA_CH4 and F-gas'!$C$9:$AL$33,MATCH('Multipliers and Adjustments'!$A50,'EPA_CH4 and F-gas'!$B$9:$B$33,0),MATCH('Multipliers and Adjustments'!P$48,'EPA_CH4 and F-gas'!$C$8:$AL$8,0))</f>
        <v>0.89849508968923741</v>
      </c>
      <c r="Q50" s="699">
        <f>INDEX('EU multiplier_ch4 and fgas'!$C$3:$AL$26,MATCH('Multipliers and Adjustments'!$A50,'EU multiplier_ch4 and fgas'!$B$3:$B$26,0),MATCH('Multipliers and Adjustments'!Q$48,'EU multiplier_ch4 and fgas'!$C$2:$AL$2,0))/INDEX('EPA_CH4 and F-gas'!$C$9:$AL$33,MATCH('Multipliers and Adjustments'!$A50,'EPA_CH4 and F-gas'!$B$9:$B$33,0),MATCH('Multipliers and Adjustments'!Q$48,'EPA_CH4 and F-gas'!$C$8:$AL$8,0))</f>
        <v>0.89928526311117507</v>
      </c>
      <c r="R50" s="699">
        <f>INDEX('EU multiplier_ch4 and fgas'!$C$3:$AL$26,MATCH('Multipliers and Adjustments'!$A50,'EU multiplier_ch4 and fgas'!$B$3:$B$26,0),MATCH('Multipliers and Adjustments'!R$48,'EU multiplier_ch4 and fgas'!$C$2:$AL$2,0))/INDEX('EPA_CH4 and F-gas'!$C$9:$AL$33,MATCH('Multipliers and Adjustments'!$A50,'EPA_CH4 and F-gas'!$B$9:$B$33,0),MATCH('Multipliers and Adjustments'!R$48,'EPA_CH4 and F-gas'!$C$8:$AL$8,0))</f>
        <v>0.89997162298149325</v>
      </c>
      <c r="S50" s="699">
        <f>INDEX('EU multiplier_ch4 and fgas'!$C$3:$AL$26,MATCH('Multipliers and Adjustments'!$A50,'EU multiplier_ch4 and fgas'!$B$3:$B$26,0),MATCH('Multipliers and Adjustments'!S$48,'EU multiplier_ch4 and fgas'!$C$2:$AL$2,0))/INDEX('EPA_CH4 and F-gas'!$C$9:$AL$33,MATCH('Multipliers and Adjustments'!$A50,'EPA_CH4 and F-gas'!$B$9:$B$33,0),MATCH('Multipliers and Adjustments'!S$48,'EPA_CH4 and F-gas'!$C$8:$AL$8,0))</f>
        <v>0.9028507297492816</v>
      </c>
      <c r="T50" s="699">
        <f>INDEX('EU multiplier_ch4 and fgas'!$C$3:$AL$26,MATCH('Multipliers and Adjustments'!$A50,'EU multiplier_ch4 and fgas'!$B$3:$B$26,0),MATCH('Multipliers and Adjustments'!T$48,'EU multiplier_ch4 and fgas'!$C$2:$AL$2,0))/INDEX('EPA_CH4 and F-gas'!$C$9:$AL$33,MATCH('Multipliers and Adjustments'!$A50,'EPA_CH4 and F-gas'!$B$9:$B$33,0),MATCH('Multipliers and Adjustments'!T$48,'EPA_CH4 and F-gas'!$C$8:$AL$8,0))</f>
        <v>0.90575830374605848</v>
      </c>
      <c r="U50" s="699">
        <f>INDEX('EU multiplier_ch4 and fgas'!$C$3:$AL$26,MATCH('Multipliers and Adjustments'!$A50,'EU multiplier_ch4 and fgas'!$B$3:$B$26,0),MATCH('Multipliers and Adjustments'!U$48,'EU multiplier_ch4 and fgas'!$C$2:$AL$2,0))/INDEX('EPA_CH4 and F-gas'!$C$9:$AL$33,MATCH('Multipliers and Adjustments'!$A50,'EPA_CH4 and F-gas'!$B$9:$B$33,0),MATCH('Multipliers and Adjustments'!U$48,'EPA_CH4 and F-gas'!$C$8:$AL$8,0))</f>
        <v>0.90880645742261501</v>
      </c>
      <c r="V50" s="699">
        <f>INDEX('EU multiplier_ch4 and fgas'!$C$3:$AL$26,MATCH('Multipliers and Adjustments'!$A50,'EU multiplier_ch4 and fgas'!$B$3:$B$26,0),MATCH('Multipliers and Adjustments'!V$48,'EU multiplier_ch4 and fgas'!$C$2:$AL$2,0))/INDEX('EPA_CH4 and F-gas'!$C$9:$AL$33,MATCH('Multipliers and Adjustments'!$A50,'EPA_CH4 and F-gas'!$B$9:$B$33,0),MATCH('Multipliers and Adjustments'!V$48,'EPA_CH4 and F-gas'!$C$8:$AL$8,0))</f>
        <v>0.91177280493467117</v>
      </c>
      <c r="W50" s="699">
        <f>INDEX('EU multiplier_ch4 and fgas'!$C$3:$AL$26,MATCH('Multipliers and Adjustments'!$A50,'EU multiplier_ch4 and fgas'!$B$3:$B$26,0),MATCH('Multipliers and Adjustments'!W$48,'EU multiplier_ch4 and fgas'!$C$2:$AL$2,0))/INDEX('EPA_CH4 and F-gas'!$C$9:$AL$33,MATCH('Multipliers and Adjustments'!$A50,'EPA_CH4 and F-gas'!$B$9:$B$33,0),MATCH('Multipliers and Adjustments'!W$48,'EPA_CH4 and F-gas'!$C$8:$AL$8,0))</f>
        <v>0.91476892381800967</v>
      </c>
      <c r="X50" s="699">
        <f>INDEX('EU multiplier_ch4 and fgas'!$C$3:$AL$26,MATCH('Multipliers and Adjustments'!$A50,'EU multiplier_ch4 and fgas'!$B$3:$B$26,0),MATCH('Multipliers and Adjustments'!X$48,'EU multiplier_ch4 and fgas'!$C$2:$AL$2,0))/INDEX('EPA_CH4 and F-gas'!$C$9:$AL$33,MATCH('Multipliers and Adjustments'!$A50,'EPA_CH4 and F-gas'!$B$9:$B$33,0),MATCH('Multipliers and Adjustments'!X$48,'EPA_CH4 and F-gas'!$C$8:$AL$8,0))</f>
        <v>0.91856253719440362</v>
      </c>
      <c r="Y50" s="699">
        <f>INDEX('EU multiplier_ch4 and fgas'!$C$3:$AL$26,MATCH('Multipliers and Adjustments'!$A50,'EU multiplier_ch4 and fgas'!$B$3:$B$26,0),MATCH('Multipliers and Adjustments'!Y$48,'EU multiplier_ch4 and fgas'!$C$2:$AL$2,0))/INDEX('EPA_CH4 and F-gas'!$C$9:$AL$33,MATCH('Multipliers and Adjustments'!$A50,'EPA_CH4 and F-gas'!$B$9:$B$33,0),MATCH('Multipliers and Adjustments'!Y$48,'EPA_CH4 and F-gas'!$C$8:$AL$8,0))</f>
        <v>0.9223777528259347</v>
      </c>
      <c r="Z50" s="699">
        <f>INDEX('EU multiplier_ch4 and fgas'!$C$3:$AL$26,MATCH('Multipliers and Adjustments'!$A50,'EU multiplier_ch4 and fgas'!$B$3:$B$26,0),MATCH('Multipliers and Adjustments'!Z$48,'EU multiplier_ch4 and fgas'!$C$2:$AL$2,0))/INDEX('EPA_CH4 and F-gas'!$C$9:$AL$33,MATCH('Multipliers and Adjustments'!$A50,'EPA_CH4 and F-gas'!$B$9:$B$33,0),MATCH('Multipliers and Adjustments'!Z$48,'EPA_CH4 and F-gas'!$C$8:$AL$8,0))</f>
        <v>0.92623791293152613</v>
      </c>
      <c r="AA50" s="699">
        <f>INDEX('EU multiplier_ch4 and fgas'!$C$3:$AL$26,MATCH('Multipliers and Adjustments'!$A50,'EU multiplier_ch4 and fgas'!$B$3:$B$26,0),MATCH('Multipliers and Adjustments'!AA$48,'EU multiplier_ch4 and fgas'!$C$2:$AL$2,0))/INDEX('EPA_CH4 and F-gas'!$C$9:$AL$33,MATCH('Multipliers and Adjustments'!$A50,'EPA_CH4 and F-gas'!$B$9:$B$33,0),MATCH('Multipliers and Adjustments'!AA$48,'EPA_CH4 and F-gas'!$C$8:$AL$8,0))</f>
        <v>0.93014381640746835</v>
      </c>
      <c r="AB50" s="699">
        <f>INDEX('EU multiplier_ch4 and fgas'!$C$3:$AL$26,MATCH('Multipliers and Adjustments'!$A50,'EU multiplier_ch4 and fgas'!$B$3:$B$26,0),MATCH('Multipliers and Adjustments'!AB$48,'EU multiplier_ch4 and fgas'!$C$2:$AL$2,0))/INDEX('EPA_CH4 and F-gas'!$C$9:$AL$33,MATCH('Multipliers and Adjustments'!$A50,'EPA_CH4 and F-gas'!$B$9:$B$33,0),MATCH('Multipliers and Adjustments'!AB$48,'EPA_CH4 and F-gas'!$C$8:$AL$8,0))</f>
        <v>0.9340962811969421</v>
      </c>
      <c r="AC50" s="699">
        <f>INDEX('EU multiplier_ch4 and fgas'!$C$3:$AL$26,MATCH('Multipliers and Adjustments'!$A50,'EU multiplier_ch4 and fgas'!$B$3:$B$26,0),MATCH('Multipliers and Adjustments'!AC$48,'EU multiplier_ch4 and fgas'!$C$2:$AL$2,0))/INDEX('EPA_CH4 and F-gas'!$C$9:$AL$33,MATCH('Multipliers and Adjustments'!$A50,'EPA_CH4 and F-gas'!$B$9:$B$33,0),MATCH('Multipliers and Adjustments'!AC$48,'EPA_CH4 and F-gas'!$C$8:$AL$8,0))</f>
        <v>0.93897170535258168</v>
      </c>
      <c r="AD50" s="699">
        <f>INDEX('EU multiplier_ch4 and fgas'!$C$3:$AL$26,MATCH('Multipliers and Adjustments'!$A50,'EU multiplier_ch4 and fgas'!$B$3:$B$26,0),MATCH('Multipliers and Adjustments'!AD$48,'EU multiplier_ch4 and fgas'!$C$2:$AL$2,0))/INDEX('EPA_CH4 and F-gas'!$C$9:$AL$33,MATCH('Multipliers and Adjustments'!$A50,'EPA_CH4 and F-gas'!$B$9:$B$33,0),MATCH('Multipliers and Adjustments'!AD$48,'EPA_CH4 and F-gas'!$C$8:$AL$8,0))</f>
        <v>0.94391522437089437</v>
      </c>
      <c r="AE50" s="699">
        <f>INDEX('EU multiplier_ch4 and fgas'!$C$3:$AL$26,MATCH('Multipliers and Adjustments'!$A50,'EU multiplier_ch4 and fgas'!$B$3:$B$26,0),MATCH('Multipliers and Adjustments'!AE$48,'EU multiplier_ch4 and fgas'!$C$2:$AL$2,0))/INDEX('EPA_CH4 and F-gas'!$C$9:$AL$33,MATCH('Multipliers and Adjustments'!$A50,'EPA_CH4 and F-gas'!$B$9:$B$33,0),MATCH('Multipliers and Adjustments'!AE$48,'EPA_CH4 and F-gas'!$C$8:$AL$8,0))</f>
        <v>0.94892827490221465</v>
      </c>
      <c r="AF50" s="699">
        <f>INDEX('EU multiplier_ch4 and fgas'!$C$3:$AL$26,MATCH('Multipliers and Adjustments'!$A50,'EU multiplier_ch4 and fgas'!$B$3:$B$26,0),MATCH('Multipliers and Adjustments'!AF$48,'EU multiplier_ch4 and fgas'!$C$2:$AL$2,0))/INDEX('EPA_CH4 and F-gas'!$C$9:$AL$33,MATCH('Multipliers and Adjustments'!$A50,'EPA_CH4 and F-gas'!$B$9:$B$33,0),MATCH('Multipliers and Adjustments'!AF$48,'EPA_CH4 and F-gas'!$C$8:$AL$8,0))</f>
        <v>0.9540123342966057</v>
      </c>
      <c r="AG50" s="699">
        <f>INDEX('EU multiplier_ch4 and fgas'!$C$3:$AL$26,MATCH('Multipliers and Adjustments'!$A50,'EU multiplier_ch4 and fgas'!$B$3:$B$26,0),MATCH('Multipliers and Adjustments'!AG$48,'EU multiplier_ch4 and fgas'!$C$2:$AL$2,0))/INDEX('EPA_CH4 and F-gas'!$C$9:$AL$33,MATCH('Multipliers and Adjustments'!$A50,'EPA_CH4 and F-gas'!$B$9:$B$33,0),MATCH('Multipliers and Adjustments'!AG$48,'EPA_CH4 and F-gas'!$C$8:$AL$8,0))</f>
        <v>0.95916892205540538</v>
      </c>
      <c r="AH50" s="699">
        <f>INDEX('EU multiplier_ch4 and fgas'!$C$3:$AL$26,MATCH('Multipliers and Adjustments'!$A50,'EU multiplier_ch4 and fgas'!$B$3:$B$26,0),MATCH('Multipliers and Adjustments'!AH$48,'EU multiplier_ch4 and fgas'!$C$2:$AL$2,0))/INDEX('EPA_CH4 and F-gas'!$C$9:$AL$33,MATCH('Multipliers and Adjustments'!$A50,'EPA_CH4 and F-gas'!$B$9:$B$33,0),MATCH('Multipliers and Adjustments'!AH$48,'EPA_CH4 and F-gas'!$C$8:$AL$8,0))</f>
        <v>0.96472598289379574</v>
      </c>
      <c r="AI50" s="699">
        <f>INDEX('EU multiplier_ch4 and fgas'!$C$3:$AL$26,MATCH('Multipliers and Adjustments'!$A50,'EU multiplier_ch4 and fgas'!$B$3:$B$26,0),MATCH('Multipliers and Adjustments'!AI$48,'EU multiplier_ch4 and fgas'!$C$2:$AL$2,0))/INDEX('EPA_CH4 and F-gas'!$C$9:$AL$33,MATCH('Multipliers and Adjustments'!$A50,'EPA_CH4 and F-gas'!$B$9:$B$33,0),MATCH('Multipliers and Adjustments'!AI$48,'EPA_CH4 and F-gas'!$C$8:$AL$8,0))</f>
        <v>0.97036731188263636</v>
      </c>
      <c r="AJ50" s="699">
        <f>INDEX('EU multiplier_ch4 and fgas'!$C$3:$AL$26,MATCH('Multipliers and Adjustments'!$A50,'EU multiplier_ch4 and fgas'!$B$3:$B$26,0),MATCH('Multipliers and Adjustments'!AJ$48,'EU multiplier_ch4 and fgas'!$C$2:$AL$2,0))/INDEX('EPA_CH4 and F-gas'!$C$9:$AL$33,MATCH('Multipliers and Adjustments'!$A50,'EPA_CH4 and F-gas'!$B$9:$B$33,0),MATCH('Multipliers and Adjustments'!AJ$48,'EPA_CH4 and F-gas'!$C$8:$AL$8,0))</f>
        <v>0.97609484044952921</v>
      </c>
      <c r="AK50" s="699">
        <f>INDEX('EU multiplier_ch4 and fgas'!$C$3:$AL$26,MATCH('Multipliers and Adjustments'!$A50,'EU multiplier_ch4 and fgas'!$B$3:$B$26,0),MATCH('Multipliers and Adjustments'!AK$48,'EU multiplier_ch4 and fgas'!$C$2:$AL$2,0))/INDEX('EPA_CH4 and F-gas'!$C$9:$AL$33,MATCH('Multipliers and Adjustments'!$A50,'EPA_CH4 and F-gas'!$B$9:$B$33,0),MATCH('Multipliers and Adjustments'!AK$48,'EPA_CH4 and F-gas'!$C$8:$AL$8,0))</f>
        <v>0.9819105595009715</v>
      </c>
      <c r="AL50" s="699">
        <f>INDEX('EU multiplier_ch4 and fgas'!$C$3:$AL$26,MATCH('Multipliers and Adjustments'!$A50,'EU multiplier_ch4 and fgas'!$B$3:$B$26,0),MATCH('Multipliers and Adjustments'!AL$48,'EU multiplier_ch4 and fgas'!$C$2:$AL$2,0))/INDEX('EPA_CH4 and F-gas'!$C$9:$AL$33,MATCH('Multipliers and Adjustments'!$A50,'EPA_CH4 and F-gas'!$B$9:$B$33,0),MATCH('Multipliers and Adjustments'!AL$48,'EPA_CH4 and F-gas'!$C$8:$AL$8,0))</f>
        <v>0.98781652172970624</v>
      </c>
    </row>
    <row r="51" spans="1:38" ht="15" thickBot="1" x14ac:dyDescent="0.4">
      <c r="A51" s="76" t="s">
        <v>815</v>
      </c>
      <c r="B51" s="76" t="s">
        <v>12</v>
      </c>
      <c r="C51" s="692">
        <v>1</v>
      </c>
      <c r="D51" s="692">
        <v>1</v>
      </c>
      <c r="E51" s="692">
        <v>1</v>
      </c>
      <c r="F51" s="692">
        <v>1</v>
      </c>
      <c r="G51" s="692">
        <v>1</v>
      </c>
      <c r="H51" s="692">
        <v>1</v>
      </c>
      <c r="I51" s="692">
        <v>1</v>
      </c>
      <c r="J51" s="692">
        <v>1</v>
      </c>
      <c r="K51" s="692">
        <v>1</v>
      </c>
      <c r="L51" s="692">
        <v>1</v>
      </c>
      <c r="M51" s="692">
        <v>1</v>
      </c>
      <c r="N51" s="692">
        <v>1</v>
      </c>
      <c r="O51" s="692">
        <v>1</v>
      </c>
      <c r="P51" s="692">
        <v>1</v>
      </c>
      <c r="Q51" s="692">
        <v>1</v>
      </c>
      <c r="R51" s="692">
        <v>1</v>
      </c>
      <c r="S51" s="692">
        <v>1</v>
      </c>
      <c r="T51" s="692">
        <v>1</v>
      </c>
      <c r="U51" s="692">
        <v>1</v>
      </c>
      <c r="V51" s="692">
        <v>1</v>
      </c>
      <c r="W51" s="692">
        <v>1</v>
      </c>
      <c r="X51" s="692">
        <v>1</v>
      </c>
      <c r="Y51" s="692">
        <v>1</v>
      </c>
      <c r="Z51" s="692">
        <v>1</v>
      </c>
      <c r="AA51" s="692">
        <v>1</v>
      </c>
      <c r="AB51" s="692">
        <v>1</v>
      </c>
      <c r="AC51" s="692">
        <v>1</v>
      </c>
      <c r="AD51" s="692">
        <v>1</v>
      </c>
      <c r="AE51" s="692">
        <v>1</v>
      </c>
      <c r="AF51" s="692">
        <v>1</v>
      </c>
      <c r="AG51" s="692">
        <v>1</v>
      </c>
      <c r="AH51" s="692">
        <v>1</v>
      </c>
      <c r="AI51" s="692">
        <v>1</v>
      </c>
      <c r="AJ51" s="692">
        <v>1</v>
      </c>
      <c r="AK51" s="692">
        <v>1</v>
      </c>
      <c r="AL51" s="692">
        <v>1</v>
      </c>
    </row>
    <row r="52" spans="1:38" x14ac:dyDescent="0.35">
      <c r="A52" t="s">
        <v>816</v>
      </c>
      <c r="B52" t="s">
        <v>10</v>
      </c>
      <c r="C52" s="691">
        <v>1</v>
      </c>
      <c r="D52" s="691">
        <v>1</v>
      </c>
      <c r="E52" s="691">
        <v>1</v>
      </c>
      <c r="F52" s="691">
        <v>1</v>
      </c>
      <c r="G52" s="691">
        <v>1</v>
      </c>
      <c r="H52" s="691">
        <v>1</v>
      </c>
      <c r="I52" s="691">
        <v>1</v>
      </c>
      <c r="J52" s="691">
        <v>1</v>
      </c>
      <c r="K52" s="691">
        <v>1</v>
      </c>
      <c r="L52" s="691">
        <v>1</v>
      </c>
      <c r="M52" s="691">
        <v>1</v>
      </c>
      <c r="N52" s="691">
        <v>1</v>
      </c>
      <c r="O52" s="691">
        <v>1</v>
      </c>
      <c r="P52" s="691">
        <v>1</v>
      </c>
      <c r="Q52" s="691">
        <v>1</v>
      </c>
      <c r="R52" s="691">
        <v>1</v>
      </c>
      <c r="S52" s="691">
        <v>1</v>
      </c>
      <c r="T52" s="691">
        <v>1</v>
      </c>
      <c r="U52" s="691">
        <v>1</v>
      </c>
      <c r="V52" s="691">
        <v>1</v>
      </c>
      <c r="W52" s="691">
        <v>1</v>
      </c>
      <c r="X52" s="691">
        <v>1</v>
      </c>
      <c r="Y52" s="691">
        <v>1</v>
      </c>
      <c r="Z52" s="691">
        <v>1</v>
      </c>
      <c r="AA52" s="691">
        <v>1</v>
      </c>
      <c r="AB52" s="691">
        <v>1</v>
      </c>
      <c r="AC52" s="691">
        <v>1</v>
      </c>
      <c r="AD52" s="691">
        <v>1</v>
      </c>
      <c r="AE52" s="691">
        <v>1</v>
      </c>
      <c r="AF52" s="691">
        <v>1</v>
      </c>
      <c r="AG52" s="691">
        <v>1</v>
      </c>
      <c r="AH52" s="691">
        <v>1</v>
      </c>
      <c r="AI52" s="691">
        <v>1</v>
      </c>
      <c r="AJ52" s="691">
        <v>1</v>
      </c>
      <c r="AK52" s="691">
        <v>1</v>
      </c>
      <c r="AL52" s="691">
        <v>1</v>
      </c>
    </row>
    <row r="53" spans="1:38" ht="15" thickBot="1" x14ac:dyDescent="0.4">
      <c r="A53" s="76" t="s">
        <v>816</v>
      </c>
      <c r="B53" s="76" t="s">
        <v>11</v>
      </c>
      <c r="C53" s="699">
        <f>INDEX('EU multiplier_ch4 and fgas'!$C$3:$AL$26,MATCH('Multipliers and Adjustments'!$A53,'EU multiplier_ch4 and fgas'!$B$3:$B$26,0),MATCH('Multipliers and Adjustments'!C$48,'EU multiplier_ch4 and fgas'!$C$2:$AL$2,0))/INDEX('EPA_CH4 and F-gas'!$C$9:$AL$33,MATCH('Multipliers and Adjustments'!$A53,'EPA_CH4 and F-gas'!$B$9:$B$33,0),MATCH('Multipliers and Adjustments'!C$48,'EPA_CH4 and F-gas'!$C$8:$AL$8,0))</f>
        <v>0.87203951747943476</v>
      </c>
      <c r="D53" s="699">
        <f>INDEX('EU multiplier_ch4 and fgas'!$C$3:$AL$26,MATCH('Multipliers and Adjustments'!$A53,'EU multiplier_ch4 and fgas'!$B$3:$B$26,0),MATCH('Multipliers and Adjustments'!D$48,'EU multiplier_ch4 and fgas'!$C$2:$AL$2,0))/INDEX('EPA_CH4 and F-gas'!$C$9:$AL$33,MATCH('Multipliers and Adjustments'!$A53,'EPA_CH4 and F-gas'!$B$9:$B$33,0),MATCH('Multipliers and Adjustments'!D$48,'EPA_CH4 and F-gas'!$C$8:$AL$8,0))</f>
        <v>0.88350790285203684</v>
      </c>
      <c r="E53" s="699">
        <f>INDEX('EU multiplier_ch4 and fgas'!$C$3:$AL$26,MATCH('Multipliers and Adjustments'!$A53,'EU multiplier_ch4 and fgas'!$B$3:$B$26,0),MATCH('Multipliers and Adjustments'!E$48,'EU multiplier_ch4 and fgas'!$C$2:$AL$2,0))/INDEX('EPA_CH4 and F-gas'!$C$9:$AL$33,MATCH('Multipliers and Adjustments'!$A53,'EPA_CH4 and F-gas'!$B$9:$B$33,0),MATCH('Multipliers and Adjustments'!E$48,'EPA_CH4 and F-gas'!$C$8:$AL$8,0))</f>
        <v>0.87447025617683161</v>
      </c>
      <c r="F53" s="699">
        <f>INDEX('EU multiplier_ch4 and fgas'!$C$3:$AL$26,MATCH('Multipliers and Adjustments'!$A53,'EU multiplier_ch4 and fgas'!$B$3:$B$26,0),MATCH('Multipliers and Adjustments'!F$48,'EU multiplier_ch4 and fgas'!$C$2:$AL$2,0))/INDEX('EPA_CH4 and F-gas'!$C$9:$AL$33,MATCH('Multipliers and Adjustments'!$A53,'EPA_CH4 and F-gas'!$B$9:$B$33,0),MATCH('Multipliers and Adjustments'!F$48,'EPA_CH4 and F-gas'!$C$8:$AL$8,0))</f>
        <v>0.83542861446392358</v>
      </c>
      <c r="G53" s="699">
        <f>INDEX('EU multiplier_ch4 and fgas'!$C$3:$AL$26,MATCH('Multipliers and Adjustments'!$A53,'EU multiplier_ch4 and fgas'!$B$3:$B$26,0),MATCH('Multipliers and Adjustments'!G$48,'EU multiplier_ch4 and fgas'!$C$2:$AL$2,0))/INDEX('EPA_CH4 and F-gas'!$C$9:$AL$33,MATCH('Multipliers and Adjustments'!$A53,'EPA_CH4 and F-gas'!$B$9:$B$33,0),MATCH('Multipliers and Adjustments'!G$48,'EPA_CH4 and F-gas'!$C$8:$AL$8,0))</f>
        <v>0.76420496232348967</v>
      </c>
      <c r="H53" s="699">
        <f>INDEX('EU multiplier_ch4 and fgas'!$C$3:$AL$26,MATCH('Multipliers and Adjustments'!$A53,'EU multiplier_ch4 and fgas'!$B$3:$B$26,0),MATCH('Multipliers and Adjustments'!H$48,'EU multiplier_ch4 and fgas'!$C$2:$AL$2,0))/INDEX('EPA_CH4 and F-gas'!$C$9:$AL$33,MATCH('Multipliers and Adjustments'!$A53,'EPA_CH4 and F-gas'!$B$9:$B$33,0),MATCH('Multipliers and Adjustments'!H$48,'EPA_CH4 and F-gas'!$C$8:$AL$8,0))</f>
        <v>0.72949143540269024</v>
      </c>
      <c r="I53" s="699">
        <f>INDEX('EU multiplier_ch4 and fgas'!$C$3:$AL$26,MATCH('Multipliers and Adjustments'!$A53,'EU multiplier_ch4 and fgas'!$B$3:$B$26,0),MATCH('Multipliers and Adjustments'!I$48,'EU multiplier_ch4 and fgas'!$C$2:$AL$2,0))/INDEX('EPA_CH4 and F-gas'!$C$9:$AL$33,MATCH('Multipliers and Adjustments'!$A53,'EPA_CH4 and F-gas'!$B$9:$B$33,0),MATCH('Multipliers and Adjustments'!I$48,'EPA_CH4 and F-gas'!$C$8:$AL$8,0))</f>
        <v>0.86965111226275382</v>
      </c>
      <c r="J53" s="699">
        <f>INDEX('EU multiplier_ch4 and fgas'!$C$3:$AL$26,MATCH('Multipliers and Adjustments'!$A53,'EU multiplier_ch4 and fgas'!$B$3:$B$26,0),MATCH('Multipliers and Adjustments'!J$48,'EU multiplier_ch4 and fgas'!$C$2:$AL$2,0))/INDEX('EPA_CH4 and F-gas'!$C$9:$AL$33,MATCH('Multipliers and Adjustments'!$A53,'EPA_CH4 and F-gas'!$B$9:$B$33,0),MATCH('Multipliers and Adjustments'!J$48,'EPA_CH4 and F-gas'!$C$8:$AL$8,0))</f>
        <v>0.86523524334026791</v>
      </c>
      <c r="K53" s="699">
        <f>INDEX('EU multiplier_ch4 and fgas'!$C$3:$AL$26,MATCH('Multipliers and Adjustments'!$A53,'EU multiplier_ch4 and fgas'!$B$3:$B$26,0),MATCH('Multipliers and Adjustments'!K$48,'EU multiplier_ch4 and fgas'!$C$2:$AL$2,0))/INDEX('EPA_CH4 and F-gas'!$C$9:$AL$33,MATCH('Multipliers and Adjustments'!$A53,'EPA_CH4 and F-gas'!$B$9:$B$33,0),MATCH('Multipliers and Adjustments'!K$48,'EPA_CH4 and F-gas'!$C$8:$AL$8,0))</f>
        <v>0.8607954125466174</v>
      </c>
      <c r="L53" s="699">
        <f>INDEX('EU multiplier_ch4 and fgas'!$C$3:$AL$26,MATCH('Multipliers and Adjustments'!$A53,'EU multiplier_ch4 and fgas'!$B$3:$B$26,0),MATCH('Multipliers and Adjustments'!L$48,'EU multiplier_ch4 and fgas'!$C$2:$AL$2,0))/INDEX('EPA_CH4 and F-gas'!$C$9:$AL$33,MATCH('Multipliers and Adjustments'!$A53,'EPA_CH4 and F-gas'!$B$9:$B$33,0),MATCH('Multipliers and Adjustments'!L$48,'EPA_CH4 and F-gas'!$C$8:$AL$8,0))</f>
        <v>0.85593108236755699</v>
      </c>
      <c r="M53" s="699">
        <f>INDEX('EU multiplier_ch4 and fgas'!$C$3:$AL$26,MATCH('Multipliers and Adjustments'!$A53,'EU multiplier_ch4 and fgas'!$B$3:$B$26,0),MATCH('Multipliers and Adjustments'!M$48,'EU multiplier_ch4 and fgas'!$C$2:$AL$2,0))/INDEX('EPA_CH4 and F-gas'!$C$9:$AL$33,MATCH('Multipliers and Adjustments'!$A53,'EPA_CH4 and F-gas'!$B$9:$B$33,0),MATCH('Multipliers and Adjustments'!M$48,'EPA_CH4 and F-gas'!$C$8:$AL$8,0))</f>
        <v>0.85063877875429517</v>
      </c>
      <c r="N53" s="699">
        <f>INDEX('EU multiplier_ch4 and fgas'!$C$3:$AL$26,MATCH('Multipliers and Adjustments'!$A53,'EU multiplier_ch4 and fgas'!$B$3:$B$26,0),MATCH('Multipliers and Adjustments'!N$48,'EU multiplier_ch4 and fgas'!$C$2:$AL$2,0))/INDEX('EPA_CH4 and F-gas'!$C$9:$AL$33,MATCH('Multipliers and Adjustments'!$A53,'EPA_CH4 and F-gas'!$B$9:$B$33,0),MATCH('Multipliers and Adjustments'!N$48,'EPA_CH4 and F-gas'!$C$8:$AL$8,0))</f>
        <v>0.84689625547995073</v>
      </c>
      <c r="O53" s="699">
        <f>INDEX('EU multiplier_ch4 and fgas'!$C$3:$AL$26,MATCH('Multipliers and Adjustments'!$A53,'EU multiplier_ch4 and fgas'!$B$3:$B$26,0),MATCH('Multipliers and Adjustments'!O$48,'EU multiplier_ch4 and fgas'!$C$2:$AL$2,0))/INDEX('EPA_CH4 and F-gas'!$C$9:$AL$33,MATCH('Multipliers and Adjustments'!$A53,'EPA_CH4 and F-gas'!$B$9:$B$33,0),MATCH('Multipliers and Adjustments'!O$48,'EPA_CH4 and F-gas'!$C$8:$AL$8,0))</f>
        <v>0.84435157615289136</v>
      </c>
      <c r="P53" s="699">
        <f>INDEX('EU multiplier_ch4 and fgas'!$C$3:$AL$26,MATCH('Multipliers and Adjustments'!$A53,'EU multiplier_ch4 and fgas'!$B$3:$B$26,0),MATCH('Multipliers and Adjustments'!P$48,'EU multiplier_ch4 and fgas'!$C$2:$AL$2,0))/INDEX('EPA_CH4 and F-gas'!$C$9:$AL$33,MATCH('Multipliers and Adjustments'!$A53,'EPA_CH4 and F-gas'!$B$9:$B$33,0),MATCH('Multipliers and Adjustments'!P$48,'EPA_CH4 and F-gas'!$C$8:$AL$8,0))</f>
        <v>0.84099447765453605</v>
      </c>
      <c r="Q53" s="699">
        <f>INDEX('EU multiplier_ch4 and fgas'!$C$3:$AL$26,MATCH('Multipliers and Adjustments'!$A53,'EU multiplier_ch4 and fgas'!$B$3:$B$26,0),MATCH('Multipliers and Adjustments'!Q$48,'EU multiplier_ch4 and fgas'!$C$2:$AL$2,0))/INDEX('EPA_CH4 and F-gas'!$C$9:$AL$33,MATCH('Multipliers and Adjustments'!$A53,'EPA_CH4 and F-gas'!$B$9:$B$33,0),MATCH('Multipliers and Adjustments'!Q$48,'EPA_CH4 and F-gas'!$C$8:$AL$8,0))</f>
        <v>0.83682185140076171</v>
      </c>
      <c r="R53" s="699">
        <f>INDEX('EU multiplier_ch4 and fgas'!$C$3:$AL$26,MATCH('Multipliers and Adjustments'!$A53,'EU multiplier_ch4 and fgas'!$B$3:$B$26,0),MATCH('Multipliers and Adjustments'!R$48,'EU multiplier_ch4 and fgas'!$C$2:$AL$2,0))/INDEX('EPA_CH4 and F-gas'!$C$9:$AL$33,MATCH('Multipliers and Adjustments'!$A53,'EPA_CH4 and F-gas'!$B$9:$B$33,0),MATCH('Multipliers and Adjustments'!R$48,'EPA_CH4 and F-gas'!$C$8:$AL$8,0))</f>
        <v>0.83465855447742909</v>
      </c>
      <c r="S53" s="699">
        <f>INDEX('EU multiplier_ch4 and fgas'!$C$3:$AL$26,MATCH('Multipliers and Adjustments'!$A53,'EU multiplier_ch4 and fgas'!$B$3:$B$26,0),MATCH('Multipliers and Adjustments'!S$48,'EU multiplier_ch4 and fgas'!$C$2:$AL$2,0))/INDEX('EPA_CH4 and F-gas'!$C$9:$AL$33,MATCH('Multipliers and Adjustments'!$A53,'EPA_CH4 and F-gas'!$B$9:$B$33,0),MATCH('Multipliers and Adjustments'!S$48,'EPA_CH4 and F-gas'!$C$8:$AL$8,0))</f>
        <v>0.81428639154450899</v>
      </c>
      <c r="T53" s="699">
        <f>INDEX('EU multiplier_ch4 and fgas'!$C$3:$AL$26,MATCH('Multipliers and Adjustments'!$A53,'EU multiplier_ch4 and fgas'!$B$3:$B$26,0),MATCH('Multipliers and Adjustments'!T$48,'EU multiplier_ch4 and fgas'!$C$2:$AL$2,0))/INDEX('EPA_CH4 and F-gas'!$C$9:$AL$33,MATCH('Multipliers and Adjustments'!$A53,'EPA_CH4 and F-gas'!$B$9:$B$33,0),MATCH('Multipliers and Adjustments'!T$48,'EPA_CH4 and F-gas'!$C$8:$AL$8,0))</f>
        <v>0.79418207309652811</v>
      </c>
      <c r="U53" s="699">
        <f>INDEX('EU multiplier_ch4 and fgas'!$C$3:$AL$26,MATCH('Multipliers and Adjustments'!$A53,'EU multiplier_ch4 and fgas'!$B$3:$B$26,0),MATCH('Multipliers and Adjustments'!U$48,'EU multiplier_ch4 and fgas'!$C$2:$AL$2,0))/INDEX('EPA_CH4 and F-gas'!$C$9:$AL$33,MATCH('Multipliers and Adjustments'!$A53,'EPA_CH4 and F-gas'!$B$9:$B$33,0),MATCH('Multipliers and Adjustments'!U$48,'EPA_CH4 and F-gas'!$C$8:$AL$8,0))</f>
        <v>0.77473643339520504</v>
      </c>
      <c r="V53" s="699">
        <f>INDEX('EU multiplier_ch4 and fgas'!$C$3:$AL$26,MATCH('Multipliers and Adjustments'!$A53,'EU multiplier_ch4 and fgas'!$B$3:$B$26,0),MATCH('Multipliers and Adjustments'!V$48,'EU multiplier_ch4 and fgas'!$C$2:$AL$2,0))/INDEX('EPA_CH4 and F-gas'!$C$9:$AL$33,MATCH('Multipliers and Adjustments'!$A53,'EPA_CH4 and F-gas'!$B$9:$B$33,0),MATCH('Multipliers and Adjustments'!V$48,'EPA_CH4 and F-gas'!$C$8:$AL$8,0))</f>
        <v>0.75514962686902032</v>
      </c>
      <c r="W53" s="699">
        <f>INDEX('EU multiplier_ch4 and fgas'!$C$3:$AL$26,MATCH('Multipliers and Adjustments'!$A53,'EU multiplier_ch4 and fgas'!$B$3:$B$26,0),MATCH('Multipliers and Adjustments'!W$48,'EU multiplier_ch4 and fgas'!$C$2:$AL$2,0))/INDEX('EPA_CH4 and F-gas'!$C$9:$AL$33,MATCH('Multipliers and Adjustments'!$A53,'EPA_CH4 and F-gas'!$B$9:$B$33,0),MATCH('Multipliers and Adjustments'!W$48,'EPA_CH4 and F-gas'!$C$8:$AL$8,0))</f>
        <v>0.73659730932887846</v>
      </c>
      <c r="X53" s="699">
        <f>INDEX('EU multiplier_ch4 and fgas'!$C$3:$AL$26,MATCH('Multipliers and Adjustments'!$A53,'EU multiplier_ch4 and fgas'!$B$3:$B$26,0),MATCH('Multipliers and Adjustments'!X$48,'EU multiplier_ch4 and fgas'!$C$2:$AL$2,0))/INDEX('EPA_CH4 and F-gas'!$C$9:$AL$33,MATCH('Multipliers and Adjustments'!$A53,'EPA_CH4 and F-gas'!$B$9:$B$33,0),MATCH('Multipliers and Adjustments'!X$48,'EPA_CH4 and F-gas'!$C$8:$AL$8,0))</f>
        <v>0.71962268243941829</v>
      </c>
      <c r="Y53" s="699">
        <f>INDEX('EU multiplier_ch4 and fgas'!$C$3:$AL$26,MATCH('Multipliers and Adjustments'!$A53,'EU multiplier_ch4 and fgas'!$B$3:$B$26,0),MATCH('Multipliers and Adjustments'!Y$48,'EU multiplier_ch4 and fgas'!$C$2:$AL$2,0))/INDEX('EPA_CH4 and F-gas'!$C$9:$AL$33,MATCH('Multipliers and Adjustments'!$A53,'EPA_CH4 and F-gas'!$B$9:$B$33,0),MATCH('Multipliers and Adjustments'!Y$48,'EPA_CH4 and F-gas'!$C$8:$AL$8,0))</f>
        <v>0.70300033508009341</v>
      </c>
      <c r="Z53" s="699">
        <f>INDEX('EU multiplier_ch4 and fgas'!$C$3:$AL$26,MATCH('Multipliers and Adjustments'!$A53,'EU multiplier_ch4 and fgas'!$B$3:$B$26,0),MATCH('Multipliers and Adjustments'!Z$48,'EU multiplier_ch4 and fgas'!$C$2:$AL$2,0))/INDEX('EPA_CH4 and F-gas'!$C$9:$AL$33,MATCH('Multipliers and Adjustments'!$A53,'EPA_CH4 and F-gas'!$B$9:$B$33,0),MATCH('Multipliers and Adjustments'!Z$48,'EPA_CH4 and F-gas'!$C$8:$AL$8,0))</f>
        <v>0.68649444525555747</v>
      </c>
      <c r="AA53" s="699">
        <f>INDEX('EU multiplier_ch4 and fgas'!$C$3:$AL$26,MATCH('Multipliers and Adjustments'!$A53,'EU multiplier_ch4 and fgas'!$B$3:$B$26,0),MATCH('Multipliers and Adjustments'!AA$48,'EU multiplier_ch4 and fgas'!$C$2:$AL$2,0))/INDEX('EPA_CH4 and F-gas'!$C$9:$AL$33,MATCH('Multipliers and Adjustments'!$A53,'EPA_CH4 and F-gas'!$B$9:$B$33,0),MATCH('Multipliers and Adjustments'!AA$48,'EPA_CH4 and F-gas'!$C$8:$AL$8,0))</f>
        <v>0.67010379337148007</v>
      </c>
      <c r="AB53" s="699">
        <f>INDEX('EU multiplier_ch4 and fgas'!$C$3:$AL$26,MATCH('Multipliers and Adjustments'!$A53,'EU multiplier_ch4 and fgas'!$B$3:$B$26,0),MATCH('Multipliers and Adjustments'!AB$48,'EU multiplier_ch4 and fgas'!$C$2:$AL$2,0))/INDEX('EPA_CH4 and F-gas'!$C$9:$AL$33,MATCH('Multipliers and Adjustments'!$A53,'EPA_CH4 and F-gas'!$B$9:$B$33,0),MATCH('Multipliers and Adjustments'!AB$48,'EPA_CH4 and F-gas'!$C$8:$AL$8,0))</f>
        <v>0.65382717680378521</v>
      </c>
      <c r="AC53" s="699">
        <f>INDEX('EU multiplier_ch4 and fgas'!$C$3:$AL$26,MATCH('Multipliers and Adjustments'!$A53,'EU multiplier_ch4 and fgas'!$B$3:$B$26,0),MATCH('Multipliers and Adjustments'!AC$48,'EU multiplier_ch4 and fgas'!$C$2:$AL$2,0))/INDEX('EPA_CH4 and F-gas'!$C$9:$AL$33,MATCH('Multipliers and Adjustments'!$A53,'EPA_CH4 and F-gas'!$B$9:$B$33,0),MATCH('Multipliers and Adjustments'!AC$48,'EPA_CH4 and F-gas'!$C$8:$AL$8,0))</f>
        <v>0.6363065125612688</v>
      </c>
      <c r="AD53" s="699">
        <f>INDEX('EU multiplier_ch4 and fgas'!$C$3:$AL$26,MATCH('Multipliers and Adjustments'!$A53,'EU multiplier_ch4 and fgas'!$B$3:$B$26,0),MATCH('Multipliers and Adjustments'!AD$48,'EU multiplier_ch4 and fgas'!$C$2:$AL$2,0))/INDEX('EPA_CH4 and F-gas'!$C$9:$AL$33,MATCH('Multipliers and Adjustments'!$A53,'EPA_CH4 and F-gas'!$B$9:$B$33,0),MATCH('Multipliers and Adjustments'!AD$48,'EPA_CH4 and F-gas'!$C$8:$AL$8,0))</f>
        <v>0.61898054183411466</v>
      </c>
      <c r="AE53" s="699">
        <f>INDEX('EU multiplier_ch4 and fgas'!$C$3:$AL$26,MATCH('Multipliers and Adjustments'!$A53,'EU multiplier_ch4 and fgas'!$B$3:$B$26,0),MATCH('Multipliers and Adjustments'!AE$48,'EU multiplier_ch4 and fgas'!$C$2:$AL$2,0))/INDEX('EPA_CH4 and F-gas'!$C$9:$AL$33,MATCH('Multipliers and Adjustments'!$A53,'EPA_CH4 and F-gas'!$B$9:$B$33,0),MATCH('Multipliers and Adjustments'!AE$48,'EPA_CH4 and F-gas'!$C$8:$AL$8,0))</f>
        <v>0.60184603733705444</v>
      </c>
      <c r="AF53" s="699">
        <f>INDEX('EU multiplier_ch4 and fgas'!$C$3:$AL$26,MATCH('Multipliers and Adjustments'!$A53,'EU multiplier_ch4 and fgas'!$B$3:$B$26,0),MATCH('Multipliers and Adjustments'!AF$48,'EU multiplier_ch4 and fgas'!$C$2:$AL$2,0))/INDEX('EPA_CH4 and F-gas'!$C$9:$AL$33,MATCH('Multipliers and Adjustments'!$A53,'EPA_CH4 and F-gas'!$B$9:$B$33,0),MATCH('Multipliers and Adjustments'!AF$48,'EPA_CH4 and F-gas'!$C$8:$AL$8,0))</f>
        <v>0.5848998427211749</v>
      </c>
      <c r="AG53" s="699">
        <f>INDEX('EU multiplier_ch4 and fgas'!$C$3:$AL$26,MATCH('Multipliers and Adjustments'!$A53,'EU multiplier_ch4 and fgas'!$B$3:$B$26,0),MATCH('Multipliers and Adjustments'!AG$48,'EU multiplier_ch4 and fgas'!$C$2:$AL$2,0))/INDEX('EPA_CH4 and F-gas'!$C$9:$AL$33,MATCH('Multipliers and Adjustments'!$A53,'EPA_CH4 and F-gas'!$B$9:$B$33,0),MATCH('Multipliers and Adjustments'!AG$48,'EPA_CH4 and F-gas'!$C$8:$AL$8,0))</f>
        <v>0.56813887063559099</v>
      </c>
      <c r="AH53" s="699">
        <f>INDEX('EU multiplier_ch4 and fgas'!$C$3:$AL$26,MATCH('Multipliers and Adjustments'!$A53,'EU multiplier_ch4 and fgas'!$B$3:$B$26,0),MATCH('Multipliers and Adjustments'!AH$48,'EU multiplier_ch4 and fgas'!$C$2:$AL$2,0))/INDEX('EPA_CH4 and F-gas'!$C$9:$AL$33,MATCH('Multipliers and Adjustments'!$A53,'EPA_CH4 and F-gas'!$B$9:$B$33,0),MATCH('Multipliers and Adjustments'!AH$48,'EPA_CH4 and F-gas'!$C$8:$AL$8,0))</f>
        <v>0.55003188935208058</v>
      </c>
      <c r="AI53" s="699">
        <f>INDEX('EU multiplier_ch4 and fgas'!$C$3:$AL$26,MATCH('Multipliers and Adjustments'!$A53,'EU multiplier_ch4 and fgas'!$B$3:$B$26,0),MATCH('Multipliers and Adjustments'!AI$48,'EU multiplier_ch4 and fgas'!$C$2:$AL$2,0))/INDEX('EPA_CH4 and F-gas'!$C$9:$AL$33,MATCH('Multipliers and Adjustments'!$A53,'EPA_CH4 and F-gas'!$B$9:$B$33,0),MATCH('Multipliers and Adjustments'!AI$48,'EPA_CH4 and F-gas'!$C$8:$AL$8,0))</f>
        <v>0.53221912532854065</v>
      </c>
      <c r="AJ53" s="699">
        <f>INDEX('EU multiplier_ch4 and fgas'!$C$3:$AL$26,MATCH('Multipliers and Adjustments'!$A53,'EU multiplier_ch4 and fgas'!$B$3:$B$26,0),MATCH('Multipliers and Adjustments'!AJ$48,'EU multiplier_ch4 and fgas'!$C$2:$AL$2,0))/INDEX('EPA_CH4 and F-gas'!$C$9:$AL$33,MATCH('Multipliers and Adjustments'!$A53,'EPA_CH4 and F-gas'!$B$9:$B$33,0),MATCH('Multipliers and Adjustments'!AJ$48,'EPA_CH4 and F-gas'!$C$8:$AL$8,0))</f>
        <v>0.51469346532652216</v>
      </c>
      <c r="AK53" s="699">
        <f>INDEX('EU multiplier_ch4 and fgas'!$C$3:$AL$26,MATCH('Multipliers and Adjustments'!$A53,'EU multiplier_ch4 and fgas'!$B$3:$B$26,0),MATCH('Multipliers and Adjustments'!AK$48,'EU multiplier_ch4 and fgas'!$C$2:$AL$2,0))/INDEX('EPA_CH4 and F-gas'!$C$9:$AL$33,MATCH('Multipliers and Adjustments'!$A53,'EPA_CH4 and F-gas'!$B$9:$B$33,0),MATCH('Multipliers and Adjustments'!AK$48,'EPA_CH4 and F-gas'!$C$8:$AL$8,0))</f>
        <v>0.49744802357510842</v>
      </c>
      <c r="AL53" s="699">
        <f>INDEX('EU multiplier_ch4 and fgas'!$C$3:$AL$26,MATCH('Multipliers and Adjustments'!$A53,'EU multiplier_ch4 and fgas'!$B$3:$B$26,0),MATCH('Multipliers and Adjustments'!AL$48,'EU multiplier_ch4 and fgas'!$C$2:$AL$2,0))/INDEX('EPA_CH4 and F-gas'!$C$9:$AL$33,MATCH('Multipliers and Adjustments'!$A53,'EPA_CH4 and F-gas'!$B$9:$B$33,0),MATCH('Multipliers and Adjustments'!AL$48,'EPA_CH4 and F-gas'!$C$8:$AL$8,0))</f>
        <v>0.48047613275055973</v>
      </c>
    </row>
    <row r="54" spans="1:38" x14ac:dyDescent="0.35">
      <c r="A54" t="s">
        <v>820</v>
      </c>
      <c r="B54" t="s">
        <v>10</v>
      </c>
      <c r="C54" s="691">
        <v>1</v>
      </c>
      <c r="D54" s="691">
        <v>1</v>
      </c>
      <c r="E54" s="691">
        <v>1</v>
      </c>
      <c r="F54" s="691">
        <v>1</v>
      </c>
      <c r="G54" s="691">
        <v>1</v>
      </c>
      <c r="H54" s="691">
        <v>1</v>
      </c>
      <c r="I54" s="691">
        <v>1</v>
      </c>
      <c r="J54" s="691">
        <v>1</v>
      </c>
      <c r="K54" s="691">
        <v>1</v>
      </c>
      <c r="L54" s="691">
        <v>1</v>
      </c>
      <c r="M54" s="691">
        <v>1</v>
      </c>
      <c r="N54" s="691">
        <v>1</v>
      </c>
      <c r="O54" s="691">
        <v>1</v>
      </c>
      <c r="P54" s="691">
        <v>1</v>
      </c>
      <c r="Q54" s="691">
        <v>1</v>
      </c>
      <c r="R54" s="691">
        <v>1</v>
      </c>
      <c r="S54" s="691">
        <v>1</v>
      </c>
      <c r="T54" s="691">
        <v>1</v>
      </c>
      <c r="U54" s="691">
        <v>1</v>
      </c>
      <c r="V54" s="691">
        <v>1</v>
      </c>
      <c r="W54" s="691">
        <v>1</v>
      </c>
      <c r="X54" s="691">
        <v>1</v>
      </c>
      <c r="Y54" s="691">
        <v>1</v>
      </c>
      <c r="Z54" s="691">
        <v>1</v>
      </c>
      <c r="AA54" s="691">
        <v>1</v>
      </c>
      <c r="AB54" s="691">
        <v>1</v>
      </c>
      <c r="AC54" s="691">
        <v>1</v>
      </c>
      <c r="AD54" s="691">
        <v>1</v>
      </c>
      <c r="AE54" s="691">
        <v>1</v>
      </c>
      <c r="AF54" s="691">
        <v>1</v>
      </c>
      <c r="AG54" s="691">
        <v>1</v>
      </c>
      <c r="AH54" s="691">
        <v>1</v>
      </c>
      <c r="AI54" s="691">
        <v>1</v>
      </c>
      <c r="AJ54" s="691">
        <v>1</v>
      </c>
      <c r="AK54" s="691">
        <v>1</v>
      </c>
      <c r="AL54" s="691">
        <v>1</v>
      </c>
    </row>
    <row r="55" spans="1:38" ht="15" thickBot="1" x14ac:dyDescent="0.4">
      <c r="A55" s="76" t="s">
        <v>820</v>
      </c>
      <c r="B55" s="76" t="s">
        <v>11</v>
      </c>
      <c r="C55" s="699">
        <f>INDEX('EU multiplier_ch4 and fgas'!$C$3:$AL$26,MATCH('Multipliers and Adjustments'!$A55,'EU multiplier_ch4 and fgas'!$B$3:$B$26,0),MATCH('Multipliers and Adjustments'!C$48,'EU multiplier_ch4 and fgas'!$C$2:$AL$2,0))/INDEX('EPA_CH4 and F-gas'!$C$9:$AL$33,MATCH('Multipliers and Adjustments'!$A55,'EPA_CH4 and F-gas'!$B$9:$B$33,0),MATCH('Multipliers and Adjustments'!C$48,'EPA_CH4 and F-gas'!$C$8:$AL$8,0))</f>
        <v>0.87203951747943487</v>
      </c>
      <c r="D55" s="699">
        <f>INDEX('EU multiplier_ch4 and fgas'!$C$3:$AL$26,MATCH('Multipliers and Adjustments'!$A55,'EU multiplier_ch4 and fgas'!$B$3:$B$26,0),MATCH('Multipliers and Adjustments'!D$48,'EU multiplier_ch4 and fgas'!$C$2:$AL$2,0))/INDEX('EPA_CH4 and F-gas'!$C$9:$AL$33,MATCH('Multipliers and Adjustments'!$A55,'EPA_CH4 and F-gas'!$B$9:$B$33,0),MATCH('Multipliers and Adjustments'!D$48,'EPA_CH4 and F-gas'!$C$8:$AL$8,0))</f>
        <v>0.88350790285203673</v>
      </c>
      <c r="E55" s="699">
        <f>INDEX('EU multiplier_ch4 and fgas'!$C$3:$AL$26,MATCH('Multipliers and Adjustments'!$A55,'EU multiplier_ch4 and fgas'!$B$3:$B$26,0),MATCH('Multipliers and Adjustments'!E$48,'EU multiplier_ch4 and fgas'!$C$2:$AL$2,0))/INDEX('EPA_CH4 and F-gas'!$C$9:$AL$33,MATCH('Multipliers and Adjustments'!$A55,'EPA_CH4 and F-gas'!$B$9:$B$33,0),MATCH('Multipliers and Adjustments'!E$48,'EPA_CH4 and F-gas'!$C$8:$AL$8,0))</f>
        <v>0.87447025617683138</v>
      </c>
      <c r="F55" s="699">
        <f>INDEX('EU multiplier_ch4 and fgas'!$C$3:$AL$26,MATCH('Multipliers and Adjustments'!$A55,'EU multiplier_ch4 and fgas'!$B$3:$B$26,0),MATCH('Multipliers and Adjustments'!F$48,'EU multiplier_ch4 and fgas'!$C$2:$AL$2,0))/INDEX('EPA_CH4 and F-gas'!$C$9:$AL$33,MATCH('Multipliers and Adjustments'!$A55,'EPA_CH4 and F-gas'!$B$9:$B$33,0),MATCH('Multipliers and Adjustments'!F$48,'EPA_CH4 and F-gas'!$C$8:$AL$8,0))</f>
        <v>0.83542861446392369</v>
      </c>
      <c r="G55" s="699">
        <f>INDEX('EU multiplier_ch4 and fgas'!$C$3:$AL$26,MATCH('Multipliers and Adjustments'!$A55,'EU multiplier_ch4 and fgas'!$B$3:$B$26,0),MATCH('Multipliers and Adjustments'!G$48,'EU multiplier_ch4 and fgas'!$C$2:$AL$2,0))/INDEX('EPA_CH4 and F-gas'!$C$9:$AL$33,MATCH('Multipliers and Adjustments'!$A55,'EPA_CH4 and F-gas'!$B$9:$B$33,0),MATCH('Multipliers and Adjustments'!G$48,'EPA_CH4 and F-gas'!$C$8:$AL$8,0))</f>
        <v>0.76420496232348967</v>
      </c>
      <c r="H55" s="699">
        <f>INDEX('EU multiplier_ch4 and fgas'!$C$3:$AL$26,MATCH('Multipliers and Adjustments'!$A55,'EU multiplier_ch4 and fgas'!$B$3:$B$26,0),MATCH('Multipliers and Adjustments'!H$48,'EU multiplier_ch4 and fgas'!$C$2:$AL$2,0))/INDEX('EPA_CH4 and F-gas'!$C$9:$AL$33,MATCH('Multipliers and Adjustments'!$A55,'EPA_CH4 and F-gas'!$B$9:$B$33,0),MATCH('Multipliers and Adjustments'!H$48,'EPA_CH4 and F-gas'!$C$8:$AL$8,0))</f>
        <v>0.72949143540269012</v>
      </c>
      <c r="I55" s="699">
        <f>INDEX('EU multiplier_ch4 and fgas'!$C$3:$AL$26,MATCH('Multipliers and Adjustments'!$A55,'EU multiplier_ch4 and fgas'!$B$3:$B$26,0),MATCH('Multipliers and Adjustments'!I$48,'EU multiplier_ch4 and fgas'!$C$2:$AL$2,0))/INDEX('EPA_CH4 and F-gas'!$C$9:$AL$33,MATCH('Multipliers and Adjustments'!$A55,'EPA_CH4 and F-gas'!$B$9:$B$33,0),MATCH('Multipliers and Adjustments'!I$48,'EPA_CH4 and F-gas'!$C$8:$AL$8,0))</f>
        <v>0.86965111226275382</v>
      </c>
      <c r="J55" s="699">
        <f>INDEX('EU multiplier_ch4 and fgas'!$C$3:$AL$26,MATCH('Multipliers and Adjustments'!$A55,'EU multiplier_ch4 and fgas'!$B$3:$B$26,0),MATCH('Multipliers and Adjustments'!J$48,'EU multiplier_ch4 and fgas'!$C$2:$AL$2,0))/INDEX('EPA_CH4 and F-gas'!$C$9:$AL$33,MATCH('Multipliers and Adjustments'!$A55,'EPA_CH4 and F-gas'!$B$9:$B$33,0),MATCH('Multipliers and Adjustments'!J$48,'EPA_CH4 and F-gas'!$C$8:$AL$8,0))</f>
        <v>0.8652352433402678</v>
      </c>
      <c r="K55" s="699">
        <f>INDEX('EU multiplier_ch4 and fgas'!$C$3:$AL$26,MATCH('Multipliers and Adjustments'!$A55,'EU multiplier_ch4 and fgas'!$B$3:$B$26,0),MATCH('Multipliers and Adjustments'!K$48,'EU multiplier_ch4 and fgas'!$C$2:$AL$2,0))/INDEX('EPA_CH4 and F-gas'!$C$9:$AL$33,MATCH('Multipliers and Adjustments'!$A55,'EPA_CH4 and F-gas'!$B$9:$B$33,0),MATCH('Multipliers and Adjustments'!K$48,'EPA_CH4 and F-gas'!$C$8:$AL$8,0))</f>
        <v>0.86079541254661751</v>
      </c>
      <c r="L55" s="699">
        <f>INDEX('EU multiplier_ch4 and fgas'!$C$3:$AL$26,MATCH('Multipliers and Adjustments'!$A55,'EU multiplier_ch4 and fgas'!$B$3:$B$26,0),MATCH('Multipliers and Adjustments'!L$48,'EU multiplier_ch4 and fgas'!$C$2:$AL$2,0))/INDEX('EPA_CH4 and F-gas'!$C$9:$AL$33,MATCH('Multipliers and Adjustments'!$A55,'EPA_CH4 and F-gas'!$B$9:$B$33,0),MATCH('Multipliers and Adjustments'!L$48,'EPA_CH4 and F-gas'!$C$8:$AL$8,0))</f>
        <v>0.85593108236755699</v>
      </c>
      <c r="M55" s="699">
        <f>INDEX('EU multiplier_ch4 and fgas'!$C$3:$AL$26,MATCH('Multipliers and Adjustments'!$A55,'EU multiplier_ch4 and fgas'!$B$3:$B$26,0),MATCH('Multipliers and Adjustments'!M$48,'EU multiplier_ch4 and fgas'!$C$2:$AL$2,0))/INDEX('EPA_CH4 and F-gas'!$C$9:$AL$33,MATCH('Multipliers and Adjustments'!$A55,'EPA_CH4 and F-gas'!$B$9:$B$33,0),MATCH('Multipliers and Adjustments'!M$48,'EPA_CH4 and F-gas'!$C$8:$AL$8,0))</f>
        <v>0.85063877875429517</v>
      </c>
      <c r="N55" s="699">
        <f>INDEX('EU multiplier_ch4 and fgas'!$C$3:$AL$26,MATCH('Multipliers and Adjustments'!$A55,'EU multiplier_ch4 and fgas'!$B$3:$B$26,0),MATCH('Multipliers and Adjustments'!N$48,'EU multiplier_ch4 and fgas'!$C$2:$AL$2,0))/INDEX('EPA_CH4 and F-gas'!$C$9:$AL$33,MATCH('Multipliers and Adjustments'!$A55,'EPA_CH4 and F-gas'!$B$9:$B$33,0),MATCH('Multipliers and Adjustments'!N$48,'EPA_CH4 and F-gas'!$C$8:$AL$8,0))</f>
        <v>0.84689625547995073</v>
      </c>
      <c r="O55" s="699">
        <f>INDEX('EU multiplier_ch4 and fgas'!$C$3:$AL$26,MATCH('Multipliers and Adjustments'!$A55,'EU multiplier_ch4 and fgas'!$B$3:$B$26,0),MATCH('Multipliers and Adjustments'!O$48,'EU multiplier_ch4 and fgas'!$C$2:$AL$2,0))/INDEX('EPA_CH4 and F-gas'!$C$9:$AL$33,MATCH('Multipliers and Adjustments'!$A55,'EPA_CH4 and F-gas'!$B$9:$B$33,0),MATCH('Multipliers and Adjustments'!O$48,'EPA_CH4 and F-gas'!$C$8:$AL$8,0))</f>
        <v>0.84435157615289136</v>
      </c>
      <c r="P55" s="699">
        <f>INDEX('EU multiplier_ch4 and fgas'!$C$3:$AL$26,MATCH('Multipliers and Adjustments'!$A55,'EU multiplier_ch4 and fgas'!$B$3:$B$26,0),MATCH('Multipliers and Adjustments'!P$48,'EU multiplier_ch4 and fgas'!$C$2:$AL$2,0))/INDEX('EPA_CH4 and F-gas'!$C$9:$AL$33,MATCH('Multipliers and Adjustments'!$A55,'EPA_CH4 and F-gas'!$B$9:$B$33,0),MATCH('Multipliers and Adjustments'!P$48,'EPA_CH4 and F-gas'!$C$8:$AL$8,0))</f>
        <v>0.84099447765453605</v>
      </c>
      <c r="Q55" s="699">
        <f>INDEX('EU multiplier_ch4 and fgas'!$C$3:$AL$26,MATCH('Multipliers and Adjustments'!$A55,'EU multiplier_ch4 and fgas'!$B$3:$B$26,0),MATCH('Multipliers and Adjustments'!Q$48,'EU multiplier_ch4 and fgas'!$C$2:$AL$2,0))/INDEX('EPA_CH4 and F-gas'!$C$9:$AL$33,MATCH('Multipliers and Adjustments'!$A55,'EPA_CH4 and F-gas'!$B$9:$B$33,0),MATCH('Multipliers and Adjustments'!Q$48,'EPA_CH4 and F-gas'!$C$8:$AL$8,0))</f>
        <v>0.83682185140076171</v>
      </c>
      <c r="R55" s="699">
        <f>INDEX('EU multiplier_ch4 and fgas'!$C$3:$AL$26,MATCH('Multipliers and Adjustments'!$A55,'EU multiplier_ch4 and fgas'!$B$3:$B$26,0),MATCH('Multipliers and Adjustments'!R$48,'EU multiplier_ch4 and fgas'!$C$2:$AL$2,0))/INDEX('EPA_CH4 and F-gas'!$C$9:$AL$33,MATCH('Multipliers and Adjustments'!$A55,'EPA_CH4 and F-gas'!$B$9:$B$33,0),MATCH('Multipliers and Adjustments'!R$48,'EPA_CH4 and F-gas'!$C$8:$AL$8,0))</f>
        <v>0.83465855447742909</v>
      </c>
      <c r="S55" s="699">
        <f>INDEX('EU multiplier_ch4 and fgas'!$C$3:$AL$26,MATCH('Multipliers and Adjustments'!$A55,'EU multiplier_ch4 and fgas'!$B$3:$B$26,0),MATCH('Multipliers and Adjustments'!S$48,'EU multiplier_ch4 and fgas'!$C$2:$AL$2,0))/INDEX('EPA_CH4 and F-gas'!$C$9:$AL$33,MATCH('Multipliers and Adjustments'!$A55,'EPA_CH4 and F-gas'!$B$9:$B$33,0),MATCH('Multipliers and Adjustments'!S$48,'EPA_CH4 and F-gas'!$C$8:$AL$8,0))</f>
        <v>0.81428639154450899</v>
      </c>
      <c r="T55" s="699">
        <f>INDEX('EU multiplier_ch4 and fgas'!$C$3:$AL$26,MATCH('Multipliers and Adjustments'!$A55,'EU multiplier_ch4 and fgas'!$B$3:$B$26,0),MATCH('Multipliers and Adjustments'!T$48,'EU multiplier_ch4 and fgas'!$C$2:$AL$2,0))/INDEX('EPA_CH4 and F-gas'!$C$9:$AL$33,MATCH('Multipliers and Adjustments'!$A55,'EPA_CH4 and F-gas'!$B$9:$B$33,0),MATCH('Multipliers and Adjustments'!T$48,'EPA_CH4 and F-gas'!$C$8:$AL$8,0))</f>
        <v>0.79418207309652822</v>
      </c>
      <c r="U55" s="699">
        <f>INDEX('EU multiplier_ch4 and fgas'!$C$3:$AL$26,MATCH('Multipliers and Adjustments'!$A55,'EU multiplier_ch4 and fgas'!$B$3:$B$26,0),MATCH('Multipliers and Adjustments'!U$48,'EU multiplier_ch4 and fgas'!$C$2:$AL$2,0))/INDEX('EPA_CH4 and F-gas'!$C$9:$AL$33,MATCH('Multipliers and Adjustments'!$A55,'EPA_CH4 and F-gas'!$B$9:$B$33,0),MATCH('Multipliers and Adjustments'!U$48,'EPA_CH4 and F-gas'!$C$8:$AL$8,0))</f>
        <v>0.77473643339520493</v>
      </c>
      <c r="V55" s="699">
        <f>INDEX('EU multiplier_ch4 and fgas'!$C$3:$AL$26,MATCH('Multipliers and Adjustments'!$A55,'EU multiplier_ch4 and fgas'!$B$3:$B$26,0),MATCH('Multipliers and Adjustments'!V$48,'EU multiplier_ch4 and fgas'!$C$2:$AL$2,0))/INDEX('EPA_CH4 and F-gas'!$C$9:$AL$33,MATCH('Multipliers and Adjustments'!$A55,'EPA_CH4 and F-gas'!$B$9:$B$33,0),MATCH('Multipliers and Adjustments'!V$48,'EPA_CH4 and F-gas'!$C$8:$AL$8,0))</f>
        <v>0.75514962686902021</v>
      </c>
      <c r="W55" s="699">
        <f>INDEX('EU multiplier_ch4 and fgas'!$C$3:$AL$26,MATCH('Multipliers and Adjustments'!$A55,'EU multiplier_ch4 and fgas'!$B$3:$B$26,0),MATCH('Multipliers and Adjustments'!W$48,'EU multiplier_ch4 and fgas'!$C$2:$AL$2,0))/INDEX('EPA_CH4 and F-gas'!$C$9:$AL$33,MATCH('Multipliers and Adjustments'!$A55,'EPA_CH4 and F-gas'!$B$9:$B$33,0),MATCH('Multipliers and Adjustments'!W$48,'EPA_CH4 and F-gas'!$C$8:$AL$8,0))</f>
        <v>0.73659730932887857</v>
      </c>
      <c r="X55" s="699">
        <f>INDEX('EU multiplier_ch4 and fgas'!$C$3:$AL$26,MATCH('Multipliers and Adjustments'!$A55,'EU multiplier_ch4 and fgas'!$B$3:$B$26,0),MATCH('Multipliers and Adjustments'!X$48,'EU multiplier_ch4 and fgas'!$C$2:$AL$2,0))/INDEX('EPA_CH4 and F-gas'!$C$9:$AL$33,MATCH('Multipliers and Adjustments'!$A55,'EPA_CH4 and F-gas'!$B$9:$B$33,0),MATCH('Multipliers and Adjustments'!X$48,'EPA_CH4 and F-gas'!$C$8:$AL$8,0))</f>
        <v>0.71962268243941829</v>
      </c>
      <c r="Y55" s="699">
        <f>INDEX('EU multiplier_ch4 and fgas'!$C$3:$AL$26,MATCH('Multipliers and Adjustments'!$A55,'EU multiplier_ch4 and fgas'!$B$3:$B$26,0),MATCH('Multipliers and Adjustments'!Y$48,'EU multiplier_ch4 and fgas'!$C$2:$AL$2,0))/INDEX('EPA_CH4 and F-gas'!$C$9:$AL$33,MATCH('Multipliers and Adjustments'!$A55,'EPA_CH4 and F-gas'!$B$9:$B$33,0),MATCH('Multipliers and Adjustments'!Y$48,'EPA_CH4 and F-gas'!$C$8:$AL$8,0))</f>
        <v>0.70300033508009341</v>
      </c>
      <c r="Z55" s="699">
        <f>INDEX('EU multiplier_ch4 and fgas'!$C$3:$AL$26,MATCH('Multipliers and Adjustments'!$A55,'EU multiplier_ch4 and fgas'!$B$3:$B$26,0),MATCH('Multipliers and Adjustments'!Z$48,'EU multiplier_ch4 and fgas'!$C$2:$AL$2,0))/INDEX('EPA_CH4 and F-gas'!$C$9:$AL$33,MATCH('Multipliers and Adjustments'!$A55,'EPA_CH4 and F-gas'!$B$9:$B$33,0),MATCH('Multipliers and Adjustments'!Z$48,'EPA_CH4 and F-gas'!$C$8:$AL$8,0))</f>
        <v>0.68649444525555747</v>
      </c>
      <c r="AA55" s="699">
        <f>INDEX('EU multiplier_ch4 and fgas'!$C$3:$AL$26,MATCH('Multipliers and Adjustments'!$A55,'EU multiplier_ch4 and fgas'!$B$3:$B$26,0),MATCH('Multipliers and Adjustments'!AA$48,'EU multiplier_ch4 and fgas'!$C$2:$AL$2,0))/INDEX('EPA_CH4 and F-gas'!$C$9:$AL$33,MATCH('Multipliers and Adjustments'!$A55,'EPA_CH4 and F-gas'!$B$9:$B$33,0),MATCH('Multipliers and Adjustments'!AA$48,'EPA_CH4 and F-gas'!$C$8:$AL$8,0))</f>
        <v>0.67010379337148029</v>
      </c>
      <c r="AB55" s="699">
        <f>INDEX('EU multiplier_ch4 and fgas'!$C$3:$AL$26,MATCH('Multipliers and Adjustments'!$A55,'EU multiplier_ch4 and fgas'!$B$3:$B$26,0),MATCH('Multipliers and Adjustments'!AB$48,'EU multiplier_ch4 and fgas'!$C$2:$AL$2,0))/INDEX('EPA_CH4 and F-gas'!$C$9:$AL$33,MATCH('Multipliers and Adjustments'!$A55,'EPA_CH4 and F-gas'!$B$9:$B$33,0),MATCH('Multipliers and Adjustments'!AB$48,'EPA_CH4 and F-gas'!$C$8:$AL$8,0))</f>
        <v>0.65382717680378533</v>
      </c>
      <c r="AC55" s="699">
        <f>INDEX('EU multiplier_ch4 and fgas'!$C$3:$AL$26,MATCH('Multipliers and Adjustments'!$A55,'EU multiplier_ch4 and fgas'!$B$3:$B$26,0),MATCH('Multipliers and Adjustments'!AC$48,'EU multiplier_ch4 and fgas'!$C$2:$AL$2,0))/INDEX('EPA_CH4 and F-gas'!$C$9:$AL$33,MATCH('Multipliers and Adjustments'!$A55,'EPA_CH4 and F-gas'!$B$9:$B$33,0),MATCH('Multipliers and Adjustments'!AC$48,'EPA_CH4 and F-gas'!$C$8:$AL$8,0))</f>
        <v>0.63630651256126869</v>
      </c>
      <c r="AD55" s="699">
        <f>INDEX('EU multiplier_ch4 and fgas'!$C$3:$AL$26,MATCH('Multipliers and Adjustments'!$A55,'EU multiplier_ch4 and fgas'!$B$3:$B$26,0),MATCH('Multipliers and Adjustments'!AD$48,'EU multiplier_ch4 and fgas'!$C$2:$AL$2,0))/INDEX('EPA_CH4 and F-gas'!$C$9:$AL$33,MATCH('Multipliers and Adjustments'!$A55,'EPA_CH4 and F-gas'!$B$9:$B$33,0),MATCH('Multipliers and Adjustments'!AD$48,'EPA_CH4 and F-gas'!$C$8:$AL$8,0))</f>
        <v>0.61898054183411455</v>
      </c>
      <c r="AE55" s="699">
        <f>INDEX('EU multiplier_ch4 and fgas'!$C$3:$AL$26,MATCH('Multipliers and Adjustments'!$A55,'EU multiplier_ch4 and fgas'!$B$3:$B$26,0),MATCH('Multipliers and Adjustments'!AE$48,'EU multiplier_ch4 and fgas'!$C$2:$AL$2,0))/INDEX('EPA_CH4 and F-gas'!$C$9:$AL$33,MATCH('Multipliers and Adjustments'!$A55,'EPA_CH4 and F-gas'!$B$9:$B$33,0),MATCH('Multipliers and Adjustments'!AE$48,'EPA_CH4 and F-gas'!$C$8:$AL$8,0))</f>
        <v>0.60184603733705444</v>
      </c>
      <c r="AF55" s="699">
        <f>INDEX('EU multiplier_ch4 and fgas'!$C$3:$AL$26,MATCH('Multipliers and Adjustments'!$A55,'EU multiplier_ch4 and fgas'!$B$3:$B$26,0),MATCH('Multipliers and Adjustments'!AF$48,'EU multiplier_ch4 and fgas'!$C$2:$AL$2,0))/INDEX('EPA_CH4 and F-gas'!$C$9:$AL$33,MATCH('Multipliers and Adjustments'!$A55,'EPA_CH4 and F-gas'!$B$9:$B$33,0),MATCH('Multipliers and Adjustments'!AF$48,'EPA_CH4 and F-gas'!$C$8:$AL$8,0))</f>
        <v>0.58489984272117479</v>
      </c>
      <c r="AG55" s="699">
        <f>INDEX('EU multiplier_ch4 and fgas'!$C$3:$AL$26,MATCH('Multipliers and Adjustments'!$A55,'EU multiplier_ch4 and fgas'!$B$3:$B$26,0),MATCH('Multipliers and Adjustments'!AG$48,'EU multiplier_ch4 and fgas'!$C$2:$AL$2,0))/INDEX('EPA_CH4 and F-gas'!$C$9:$AL$33,MATCH('Multipliers and Adjustments'!$A55,'EPA_CH4 and F-gas'!$B$9:$B$33,0),MATCH('Multipliers and Adjustments'!AG$48,'EPA_CH4 and F-gas'!$C$8:$AL$8,0))</f>
        <v>0.56813887063559099</v>
      </c>
      <c r="AH55" s="699">
        <f>INDEX('EU multiplier_ch4 and fgas'!$C$3:$AL$26,MATCH('Multipliers and Adjustments'!$A55,'EU multiplier_ch4 and fgas'!$B$3:$B$26,0),MATCH('Multipliers and Adjustments'!AH$48,'EU multiplier_ch4 and fgas'!$C$2:$AL$2,0))/INDEX('EPA_CH4 and F-gas'!$C$9:$AL$33,MATCH('Multipliers and Adjustments'!$A55,'EPA_CH4 and F-gas'!$B$9:$B$33,0),MATCH('Multipliers and Adjustments'!AH$48,'EPA_CH4 and F-gas'!$C$8:$AL$8,0))</f>
        <v>0.55003188935208058</v>
      </c>
      <c r="AI55" s="699">
        <f>INDEX('EU multiplier_ch4 and fgas'!$C$3:$AL$26,MATCH('Multipliers and Adjustments'!$A55,'EU multiplier_ch4 and fgas'!$B$3:$B$26,0),MATCH('Multipliers and Adjustments'!AI$48,'EU multiplier_ch4 and fgas'!$C$2:$AL$2,0))/INDEX('EPA_CH4 and F-gas'!$C$9:$AL$33,MATCH('Multipliers and Adjustments'!$A55,'EPA_CH4 and F-gas'!$B$9:$B$33,0),MATCH('Multipliers and Adjustments'!AI$48,'EPA_CH4 and F-gas'!$C$8:$AL$8,0))</f>
        <v>0.53221912532854065</v>
      </c>
      <c r="AJ55" s="699">
        <f>INDEX('EU multiplier_ch4 and fgas'!$C$3:$AL$26,MATCH('Multipliers and Adjustments'!$A55,'EU multiplier_ch4 and fgas'!$B$3:$B$26,0),MATCH('Multipliers and Adjustments'!AJ$48,'EU multiplier_ch4 and fgas'!$C$2:$AL$2,0))/INDEX('EPA_CH4 and F-gas'!$C$9:$AL$33,MATCH('Multipliers and Adjustments'!$A55,'EPA_CH4 and F-gas'!$B$9:$B$33,0),MATCH('Multipliers and Adjustments'!AJ$48,'EPA_CH4 and F-gas'!$C$8:$AL$8,0))</f>
        <v>0.51469346532652216</v>
      </c>
      <c r="AK55" s="699">
        <f>INDEX('EU multiplier_ch4 and fgas'!$C$3:$AL$26,MATCH('Multipliers and Adjustments'!$A55,'EU multiplier_ch4 and fgas'!$B$3:$B$26,0),MATCH('Multipliers and Adjustments'!AK$48,'EU multiplier_ch4 and fgas'!$C$2:$AL$2,0))/INDEX('EPA_CH4 and F-gas'!$C$9:$AL$33,MATCH('Multipliers and Adjustments'!$A55,'EPA_CH4 and F-gas'!$B$9:$B$33,0),MATCH('Multipliers and Adjustments'!AK$48,'EPA_CH4 and F-gas'!$C$8:$AL$8,0))</f>
        <v>0.49744802357510842</v>
      </c>
      <c r="AL55" s="699">
        <f>INDEX('EU multiplier_ch4 and fgas'!$C$3:$AL$26,MATCH('Multipliers and Adjustments'!$A55,'EU multiplier_ch4 and fgas'!$B$3:$B$26,0),MATCH('Multipliers and Adjustments'!AL$48,'EU multiplier_ch4 and fgas'!$C$2:$AL$2,0))/INDEX('EPA_CH4 and F-gas'!$C$9:$AL$33,MATCH('Multipliers and Adjustments'!$A55,'EPA_CH4 and F-gas'!$B$9:$B$33,0),MATCH('Multipliers and Adjustments'!AL$48,'EPA_CH4 and F-gas'!$C$8:$AL$8,0))</f>
        <v>0.48047613275055967</v>
      </c>
    </row>
    <row r="56" spans="1:38" ht="15" thickBot="1" x14ac:dyDescent="0.4">
      <c r="A56" s="78" t="s">
        <v>818</v>
      </c>
      <c r="B56" s="78" t="s">
        <v>10</v>
      </c>
      <c r="C56" s="702">
        <v>0</v>
      </c>
      <c r="D56" s="702">
        <f>C56</f>
        <v>0</v>
      </c>
      <c r="E56" s="702">
        <f t="shared" ref="E56:AL56" si="0">D56</f>
        <v>0</v>
      </c>
      <c r="F56" s="702">
        <f t="shared" si="0"/>
        <v>0</v>
      </c>
      <c r="G56" s="702">
        <f t="shared" si="0"/>
        <v>0</v>
      </c>
      <c r="H56" s="702">
        <f t="shared" si="0"/>
        <v>0</v>
      </c>
      <c r="I56" s="702">
        <f t="shared" si="0"/>
        <v>0</v>
      </c>
      <c r="J56" s="702">
        <f t="shared" si="0"/>
        <v>0</v>
      </c>
      <c r="K56" s="702">
        <f t="shared" si="0"/>
        <v>0</v>
      </c>
      <c r="L56" s="702">
        <f t="shared" si="0"/>
        <v>0</v>
      </c>
      <c r="M56" s="702">
        <f t="shared" si="0"/>
        <v>0</v>
      </c>
      <c r="N56" s="702">
        <f t="shared" si="0"/>
        <v>0</v>
      </c>
      <c r="O56" s="702">
        <f t="shared" si="0"/>
        <v>0</v>
      </c>
      <c r="P56" s="702">
        <f t="shared" si="0"/>
        <v>0</v>
      </c>
      <c r="Q56" s="702">
        <f t="shared" si="0"/>
        <v>0</v>
      </c>
      <c r="R56" s="702">
        <f t="shared" si="0"/>
        <v>0</v>
      </c>
      <c r="S56" s="702">
        <f t="shared" si="0"/>
        <v>0</v>
      </c>
      <c r="T56" s="702">
        <f t="shared" si="0"/>
        <v>0</v>
      </c>
      <c r="U56" s="702">
        <f t="shared" si="0"/>
        <v>0</v>
      </c>
      <c r="V56" s="702">
        <f t="shared" si="0"/>
        <v>0</v>
      </c>
      <c r="W56" s="702">
        <f t="shared" si="0"/>
        <v>0</v>
      </c>
      <c r="X56" s="702">
        <f t="shared" si="0"/>
        <v>0</v>
      </c>
      <c r="Y56" s="702">
        <f t="shared" si="0"/>
        <v>0</v>
      </c>
      <c r="Z56" s="702">
        <f t="shared" si="0"/>
        <v>0</v>
      </c>
      <c r="AA56" s="702">
        <f t="shared" si="0"/>
        <v>0</v>
      </c>
      <c r="AB56" s="702">
        <f t="shared" si="0"/>
        <v>0</v>
      </c>
      <c r="AC56" s="702">
        <f t="shared" si="0"/>
        <v>0</v>
      </c>
      <c r="AD56" s="702">
        <f t="shared" si="0"/>
        <v>0</v>
      </c>
      <c r="AE56" s="702">
        <f t="shared" si="0"/>
        <v>0</v>
      </c>
      <c r="AF56" s="702">
        <f t="shared" si="0"/>
        <v>0</v>
      </c>
      <c r="AG56" s="702">
        <f t="shared" si="0"/>
        <v>0</v>
      </c>
      <c r="AH56" s="702">
        <f t="shared" si="0"/>
        <v>0</v>
      </c>
      <c r="AI56" s="702">
        <f t="shared" si="0"/>
        <v>0</v>
      </c>
      <c r="AJ56" s="702">
        <f t="shared" si="0"/>
        <v>0</v>
      </c>
      <c r="AK56" s="702">
        <f t="shared" si="0"/>
        <v>0</v>
      </c>
      <c r="AL56" s="702">
        <f t="shared" si="0"/>
        <v>0</v>
      </c>
    </row>
    <row r="57" spans="1:38" x14ac:dyDescent="0.35">
      <c r="A57" t="s">
        <v>819</v>
      </c>
      <c r="B57" t="s">
        <v>10</v>
      </c>
      <c r="C57" s="691">
        <v>1</v>
      </c>
      <c r="D57" s="691">
        <v>1</v>
      </c>
      <c r="E57" s="691">
        <v>1</v>
      </c>
      <c r="F57" s="691">
        <v>1</v>
      </c>
      <c r="G57" s="691">
        <v>1</v>
      </c>
      <c r="H57" s="691">
        <v>1</v>
      </c>
      <c r="I57" s="691">
        <v>1</v>
      </c>
      <c r="J57" s="691">
        <v>1</v>
      </c>
      <c r="K57" s="691">
        <v>1</v>
      </c>
      <c r="L57" s="691">
        <v>1</v>
      </c>
      <c r="M57" s="691">
        <v>1</v>
      </c>
      <c r="N57" s="691">
        <v>1</v>
      </c>
      <c r="O57" s="691">
        <v>1</v>
      </c>
      <c r="P57" s="691">
        <v>1</v>
      </c>
      <c r="Q57" s="691">
        <v>1</v>
      </c>
      <c r="R57" s="691">
        <v>1</v>
      </c>
      <c r="S57" s="691">
        <v>1</v>
      </c>
      <c r="T57" s="691">
        <v>1</v>
      </c>
      <c r="U57" s="691">
        <v>1</v>
      </c>
      <c r="V57" s="691">
        <v>1</v>
      </c>
      <c r="W57" s="691">
        <v>1</v>
      </c>
      <c r="X57" s="691">
        <v>1</v>
      </c>
      <c r="Y57" s="691">
        <v>1</v>
      </c>
      <c r="Z57" s="691">
        <v>1</v>
      </c>
      <c r="AA57" s="691">
        <v>1</v>
      </c>
      <c r="AB57" s="691">
        <v>1</v>
      </c>
      <c r="AC57" s="691">
        <v>1</v>
      </c>
      <c r="AD57" s="691">
        <v>1</v>
      </c>
      <c r="AE57" s="691">
        <v>1</v>
      </c>
      <c r="AF57" s="691">
        <v>1</v>
      </c>
      <c r="AG57" s="691">
        <v>1</v>
      </c>
      <c r="AH57" s="691">
        <v>1</v>
      </c>
      <c r="AI57" s="691">
        <v>1</v>
      </c>
      <c r="AJ57" s="691">
        <v>1</v>
      </c>
      <c r="AK57" s="691">
        <v>1</v>
      </c>
      <c r="AL57" s="691">
        <v>1</v>
      </c>
    </row>
    <row r="58" spans="1:38" x14ac:dyDescent="0.35">
      <c r="A58" t="s">
        <v>819</v>
      </c>
      <c r="B58" t="s">
        <v>11</v>
      </c>
      <c r="C58" s="699">
        <f>INDEX('EU multiplier_ch4 and fgas'!$C$3:$AL$26,MATCH('Multipliers and Adjustments'!$A58,'EU multiplier_ch4 and fgas'!$B$3:$B$26,0),MATCH('Multipliers and Adjustments'!C$48,'EU multiplier_ch4 and fgas'!$C$2:$AL$2,0))/INDEX('EPA_CH4 and F-gas'!$C$9:$AL$33,MATCH('Multipliers and Adjustments'!$A58,'EPA_CH4 and F-gas'!$B$9:$B$33,0),MATCH('Multipliers and Adjustments'!C$48,'EPA_CH4 and F-gas'!$C$8:$AL$8,0))</f>
        <v>0.96547381837381996</v>
      </c>
      <c r="D58" s="699">
        <f>INDEX('EU multiplier_ch4 and fgas'!$C$3:$AL$26,MATCH('Multipliers and Adjustments'!$A58,'EU multiplier_ch4 and fgas'!$B$3:$B$26,0),MATCH('Multipliers and Adjustments'!D$48,'EU multiplier_ch4 and fgas'!$C$2:$AL$2,0))/INDEX('EPA_CH4 and F-gas'!$C$9:$AL$33,MATCH('Multipliers and Adjustments'!$A58,'EPA_CH4 and F-gas'!$B$9:$B$33,0),MATCH('Multipliers and Adjustments'!D$48,'EPA_CH4 and F-gas'!$C$8:$AL$8,0))</f>
        <v>0.93281556653515096</v>
      </c>
      <c r="E58" s="699">
        <f>INDEX('EU multiplier_ch4 and fgas'!$C$3:$AL$26,MATCH('Multipliers and Adjustments'!$A58,'EU multiplier_ch4 and fgas'!$B$3:$B$26,0),MATCH('Multipliers and Adjustments'!E$48,'EU multiplier_ch4 and fgas'!$C$2:$AL$2,0))/INDEX('EPA_CH4 and F-gas'!$C$9:$AL$33,MATCH('Multipliers and Adjustments'!$A58,'EPA_CH4 and F-gas'!$B$9:$B$33,0),MATCH('Multipliers and Adjustments'!E$48,'EPA_CH4 and F-gas'!$C$8:$AL$8,0))</f>
        <v>0.9644364331973595</v>
      </c>
      <c r="F58" s="699">
        <f>INDEX('EU multiplier_ch4 and fgas'!$C$3:$AL$26,MATCH('Multipliers and Adjustments'!$A58,'EU multiplier_ch4 and fgas'!$B$3:$B$26,0),MATCH('Multipliers and Adjustments'!F$48,'EU multiplier_ch4 and fgas'!$C$2:$AL$2,0))/INDEX('EPA_CH4 and F-gas'!$C$9:$AL$33,MATCH('Multipliers and Adjustments'!$A58,'EPA_CH4 and F-gas'!$B$9:$B$33,0),MATCH('Multipliers and Adjustments'!F$48,'EPA_CH4 and F-gas'!$C$8:$AL$8,0))</f>
        <v>0.93281556653515096</v>
      </c>
      <c r="G58" s="699">
        <f>INDEX('EU multiplier_ch4 and fgas'!$C$3:$AL$26,MATCH('Multipliers and Adjustments'!$A58,'EU multiplier_ch4 and fgas'!$B$3:$B$26,0),MATCH('Multipliers and Adjustments'!G$48,'EU multiplier_ch4 and fgas'!$C$2:$AL$2,0))/INDEX('EPA_CH4 and F-gas'!$C$9:$AL$33,MATCH('Multipliers and Adjustments'!$A58,'EPA_CH4 and F-gas'!$B$9:$B$33,0),MATCH('Multipliers and Adjustments'!G$48,'EPA_CH4 and F-gas'!$C$8:$AL$8,0))</f>
        <v>0.91700513320404675</v>
      </c>
      <c r="H58" s="699">
        <f>INDEX('EU multiplier_ch4 and fgas'!$C$3:$AL$26,MATCH('Multipliers and Adjustments'!$A58,'EU multiplier_ch4 and fgas'!$B$3:$B$26,0),MATCH('Multipliers and Adjustments'!H$48,'EU multiplier_ch4 and fgas'!$C$2:$AL$2,0))/INDEX('EPA_CH4 and F-gas'!$C$9:$AL$33,MATCH('Multipliers and Adjustments'!$A58,'EPA_CH4 and F-gas'!$B$9:$B$33,0),MATCH('Multipliers and Adjustments'!H$48,'EPA_CH4 and F-gas'!$C$8:$AL$8,0))</f>
        <v>0.91700513320404675</v>
      </c>
      <c r="I58" s="699">
        <f>INDEX('EU multiplier_ch4 and fgas'!$C$3:$AL$26,MATCH('Multipliers and Adjustments'!$A58,'EU multiplier_ch4 and fgas'!$B$3:$B$26,0),MATCH('Multipliers and Adjustments'!I$48,'EU multiplier_ch4 and fgas'!$C$2:$AL$2,0))/INDEX('EPA_CH4 and F-gas'!$C$9:$AL$33,MATCH('Multipliers and Adjustments'!$A58,'EPA_CH4 and F-gas'!$B$9:$B$33,0),MATCH('Multipliers and Adjustments'!I$48,'EPA_CH4 and F-gas'!$C$8:$AL$8,0))</f>
        <v>0.88538426654183822</v>
      </c>
      <c r="J58" s="699">
        <f>INDEX('EU multiplier_ch4 and fgas'!$C$3:$AL$26,MATCH('Multipliers and Adjustments'!$A58,'EU multiplier_ch4 and fgas'!$B$3:$B$26,0),MATCH('Multipliers and Adjustments'!J$48,'EU multiplier_ch4 and fgas'!$C$2:$AL$2,0))/INDEX('EPA_CH4 and F-gas'!$C$9:$AL$33,MATCH('Multipliers and Adjustments'!$A58,'EPA_CH4 and F-gas'!$B$9:$B$33,0),MATCH('Multipliers and Adjustments'!J$48,'EPA_CH4 and F-gas'!$C$8:$AL$8,0))</f>
        <v>0.90119469987294254</v>
      </c>
      <c r="K58" s="699">
        <f>INDEX('EU multiplier_ch4 and fgas'!$C$3:$AL$26,MATCH('Multipliers and Adjustments'!$A58,'EU multiplier_ch4 and fgas'!$B$3:$B$26,0),MATCH('Multipliers and Adjustments'!K$48,'EU multiplier_ch4 and fgas'!$C$2:$AL$2,0))/INDEX('EPA_CH4 and F-gas'!$C$9:$AL$33,MATCH('Multipliers and Adjustments'!$A58,'EPA_CH4 and F-gas'!$B$9:$B$33,0),MATCH('Multipliers and Adjustments'!K$48,'EPA_CH4 and F-gas'!$C$8:$AL$8,0))</f>
        <v>0.90119469987294254</v>
      </c>
      <c r="L58" s="699">
        <f>INDEX('EU multiplier_ch4 and fgas'!$C$3:$AL$26,MATCH('Multipliers and Adjustments'!$A58,'EU multiplier_ch4 and fgas'!$B$3:$B$26,0),MATCH('Multipliers and Adjustments'!L$48,'EU multiplier_ch4 and fgas'!$C$2:$AL$2,0))/INDEX('EPA_CH4 and F-gas'!$C$9:$AL$33,MATCH('Multipliers and Adjustments'!$A58,'EPA_CH4 and F-gas'!$B$9:$B$33,0),MATCH('Multipliers and Adjustments'!L$48,'EPA_CH4 and F-gas'!$C$8:$AL$8,0))</f>
        <v>0.91700513320404675</v>
      </c>
      <c r="M58" s="699">
        <f>INDEX('EU multiplier_ch4 and fgas'!$C$3:$AL$26,MATCH('Multipliers and Adjustments'!$A58,'EU multiplier_ch4 and fgas'!$B$3:$B$26,0),MATCH('Multipliers and Adjustments'!M$48,'EU multiplier_ch4 and fgas'!$C$2:$AL$2,0))/INDEX('EPA_CH4 and F-gas'!$C$9:$AL$33,MATCH('Multipliers and Adjustments'!$A58,'EPA_CH4 and F-gas'!$B$9:$B$33,0),MATCH('Multipliers and Adjustments'!M$48,'EPA_CH4 and F-gas'!$C$8:$AL$8,0))</f>
        <v>0.93281556653515096</v>
      </c>
      <c r="N58" s="699">
        <f>INDEX('EU multiplier_ch4 and fgas'!$C$3:$AL$26,MATCH('Multipliers and Adjustments'!$A58,'EU multiplier_ch4 and fgas'!$B$3:$B$26,0),MATCH('Multipliers and Adjustments'!N$48,'EU multiplier_ch4 and fgas'!$C$2:$AL$2,0))/INDEX('EPA_CH4 and F-gas'!$C$9:$AL$33,MATCH('Multipliers and Adjustments'!$A58,'EPA_CH4 and F-gas'!$B$9:$B$33,0),MATCH('Multipliers and Adjustments'!N$48,'EPA_CH4 and F-gas'!$C$8:$AL$8,0))</f>
        <v>0.93281556653515096</v>
      </c>
      <c r="O58" s="699">
        <f>INDEX('EU multiplier_ch4 and fgas'!$C$3:$AL$26,MATCH('Multipliers and Adjustments'!$A58,'EU multiplier_ch4 and fgas'!$B$3:$B$26,0),MATCH('Multipliers and Adjustments'!O$48,'EU multiplier_ch4 and fgas'!$C$2:$AL$2,0))/INDEX('EPA_CH4 and F-gas'!$C$9:$AL$33,MATCH('Multipliers and Adjustments'!$A58,'EPA_CH4 and F-gas'!$B$9:$B$33,0),MATCH('Multipliers and Adjustments'!O$48,'EPA_CH4 and F-gas'!$C$8:$AL$8,0))</f>
        <v>0.93281556653515096</v>
      </c>
      <c r="P58" s="699">
        <f>INDEX('EU multiplier_ch4 and fgas'!$C$3:$AL$26,MATCH('Multipliers and Adjustments'!$A58,'EU multiplier_ch4 and fgas'!$B$3:$B$26,0),MATCH('Multipliers and Adjustments'!P$48,'EU multiplier_ch4 and fgas'!$C$2:$AL$2,0))/INDEX('EPA_CH4 and F-gas'!$C$9:$AL$33,MATCH('Multipliers and Adjustments'!$A58,'EPA_CH4 and F-gas'!$B$9:$B$33,0),MATCH('Multipliers and Adjustments'!P$48,'EPA_CH4 and F-gas'!$C$8:$AL$8,0))</f>
        <v>0.93281556653515096</v>
      </c>
      <c r="Q58" s="699">
        <f>INDEX('EU multiplier_ch4 and fgas'!$C$3:$AL$26,MATCH('Multipliers and Adjustments'!$A58,'EU multiplier_ch4 and fgas'!$B$3:$B$26,0),MATCH('Multipliers and Adjustments'!Q$48,'EU multiplier_ch4 and fgas'!$C$2:$AL$2,0))/INDEX('EPA_CH4 and F-gas'!$C$9:$AL$33,MATCH('Multipliers and Adjustments'!$A58,'EPA_CH4 and F-gas'!$B$9:$B$33,0),MATCH('Multipliers and Adjustments'!Q$48,'EPA_CH4 and F-gas'!$C$8:$AL$8,0))</f>
        <v>0.93281556653515096</v>
      </c>
      <c r="R58" s="699">
        <f>INDEX('EU multiplier_ch4 and fgas'!$C$3:$AL$26,MATCH('Multipliers and Adjustments'!$A58,'EU multiplier_ch4 and fgas'!$B$3:$B$26,0),MATCH('Multipliers and Adjustments'!R$48,'EU multiplier_ch4 and fgas'!$C$2:$AL$2,0))/INDEX('EPA_CH4 and F-gas'!$C$9:$AL$33,MATCH('Multipliers and Adjustments'!$A58,'EPA_CH4 and F-gas'!$B$9:$B$33,0),MATCH('Multipliers and Adjustments'!R$48,'EPA_CH4 and F-gas'!$C$8:$AL$8,0))</f>
        <v>0.93281556653515096</v>
      </c>
      <c r="S58" s="699">
        <f>INDEX('EU multiplier_ch4 and fgas'!$C$3:$AL$26,MATCH('Multipliers and Adjustments'!$A58,'EU multiplier_ch4 and fgas'!$B$3:$B$26,0),MATCH('Multipliers and Adjustments'!S$48,'EU multiplier_ch4 and fgas'!$C$2:$AL$2,0))/INDEX('EPA_CH4 and F-gas'!$C$9:$AL$33,MATCH('Multipliers and Adjustments'!$A58,'EPA_CH4 and F-gas'!$B$9:$B$33,0),MATCH('Multipliers and Adjustments'!S$48,'EPA_CH4 and F-gas'!$C$8:$AL$8,0))</f>
        <v>0.93281556653515096</v>
      </c>
      <c r="T58" s="699">
        <f>INDEX('EU multiplier_ch4 and fgas'!$C$3:$AL$26,MATCH('Multipliers and Adjustments'!$A58,'EU multiplier_ch4 and fgas'!$B$3:$B$26,0),MATCH('Multipliers and Adjustments'!T$48,'EU multiplier_ch4 and fgas'!$C$2:$AL$2,0))/INDEX('EPA_CH4 and F-gas'!$C$9:$AL$33,MATCH('Multipliers and Adjustments'!$A58,'EPA_CH4 and F-gas'!$B$9:$B$33,0),MATCH('Multipliers and Adjustments'!T$48,'EPA_CH4 and F-gas'!$C$8:$AL$8,0))</f>
        <v>0.93281556653515096</v>
      </c>
      <c r="U58" s="699">
        <f>INDEX('EU multiplier_ch4 and fgas'!$C$3:$AL$26,MATCH('Multipliers and Adjustments'!$A58,'EU multiplier_ch4 and fgas'!$B$3:$B$26,0),MATCH('Multipliers and Adjustments'!U$48,'EU multiplier_ch4 and fgas'!$C$2:$AL$2,0))/INDEX('EPA_CH4 and F-gas'!$C$9:$AL$33,MATCH('Multipliers and Adjustments'!$A58,'EPA_CH4 and F-gas'!$B$9:$B$33,0),MATCH('Multipliers and Adjustments'!U$48,'EPA_CH4 and F-gas'!$C$8:$AL$8,0))</f>
        <v>0.91700513320404675</v>
      </c>
      <c r="V58" s="699">
        <f>INDEX('EU multiplier_ch4 and fgas'!$C$3:$AL$26,MATCH('Multipliers and Adjustments'!$A58,'EU multiplier_ch4 and fgas'!$B$3:$B$26,0),MATCH('Multipliers and Adjustments'!V$48,'EU multiplier_ch4 and fgas'!$C$2:$AL$2,0))/INDEX('EPA_CH4 and F-gas'!$C$9:$AL$33,MATCH('Multipliers and Adjustments'!$A58,'EPA_CH4 and F-gas'!$B$9:$B$33,0),MATCH('Multipliers and Adjustments'!V$48,'EPA_CH4 and F-gas'!$C$8:$AL$8,0))</f>
        <v>0.91700513320404675</v>
      </c>
      <c r="W58" s="699">
        <f>INDEX('EU multiplier_ch4 and fgas'!$C$3:$AL$26,MATCH('Multipliers and Adjustments'!$A58,'EU multiplier_ch4 and fgas'!$B$3:$B$26,0),MATCH('Multipliers and Adjustments'!W$48,'EU multiplier_ch4 and fgas'!$C$2:$AL$2,0))/INDEX('EPA_CH4 and F-gas'!$C$9:$AL$33,MATCH('Multipliers and Adjustments'!$A58,'EPA_CH4 and F-gas'!$B$9:$B$33,0),MATCH('Multipliers and Adjustments'!W$48,'EPA_CH4 and F-gas'!$C$8:$AL$8,0))</f>
        <v>0.91700513320404675</v>
      </c>
      <c r="X58" s="699">
        <f>INDEX('EU multiplier_ch4 and fgas'!$C$3:$AL$26,MATCH('Multipliers and Adjustments'!$A58,'EU multiplier_ch4 and fgas'!$B$3:$B$26,0),MATCH('Multipliers and Adjustments'!X$48,'EU multiplier_ch4 and fgas'!$C$2:$AL$2,0))/INDEX('EPA_CH4 and F-gas'!$C$9:$AL$33,MATCH('Multipliers and Adjustments'!$A58,'EPA_CH4 and F-gas'!$B$9:$B$33,0),MATCH('Multipliers and Adjustments'!X$48,'EPA_CH4 and F-gas'!$C$8:$AL$8,0))</f>
        <v>0.90909991653849465</v>
      </c>
      <c r="Y58" s="699">
        <f>INDEX('EU multiplier_ch4 and fgas'!$C$3:$AL$26,MATCH('Multipliers and Adjustments'!$A58,'EU multiplier_ch4 and fgas'!$B$3:$B$26,0),MATCH('Multipliers and Adjustments'!Y$48,'EU multiplier_ch4 and fgas'!$C$2:$AL$2,0))/INDEX('EPA_CH4 and F-gas'!$C$9:$AL$33,MATCH('Multipliers and Adjustments'!$A58,'EPA_CH4 and F-gas'!$B$9:$B$33,0),MATCH('Multipliers and Adjustments'!Y$48,'EPA_CH4 and F-gas'!$C$8:$AL$8,0))</f>
        <v>0.90435678653916329</v>
      </c>
      <c r="Z58" s="699">
        <f>INDEX('EU multiplier_ch4 and fgas'!$C$3:$AL$26,MATCH('Multipliers and Adjustments'!$A58,'EU multiplier_ch4 and fgas'!$B$3:$B$26,0),MATCH('Multipliers and Adjustments'!Z$48,'EU multiplier_ch4 and fgas'!$C$2:$AL$2,0))/INDEX('EPA_CH4 and F-gas'!$C$9:$AL$33,MATCH('Multipliers and Adjustments'!$A58,'EPA_CH4 and F-gas'!$B$9:$B$33,0),MATCH('Multipliers and Adjustments'!Z$48,'EPA_CH4 and F-gas'!$C$8:$AL$8,0))</f>
        <v>0.89961365653983205</v>
      </c>
      <c r="AA58" s="699">
        <f>INDEX('EU multiplier_ch4 and fgas'!$C$3:$AL$26,MATCH('Multipliers and Adjustments'!$A58,'EU multiplier_ch4 and fgas'!$B$3:$B$26,0),MATCH('Multipliers and Adjustments'!AA$48,'EU multiplier_ch4 and fgas'!$C$2:$AL$2,0))/INDEX('EPA_CH4 and F-gas'!$C$9:$AL$33,MATCH('Multipliers and Adjustments'!$A58,'EPA_CH4 and F-gas'!$B$9:$B$33,0),MATCH('Multipliers and Adjustments'!AA$48,'EPA_CH4 and F-gas'!$C$8:$AL$8,0))</f>
        <v>0.89487052654050081</v>
      </c>
      <c r="AB58" s="699">
        <f>INDEX('EU multiplier_ch4 and fgas'!$C$3:$AL$26,MATCH('Multipliers and Adjustments'!$A58,'EU multiplier_ch4 and fgas'!$B$3:$B$26,0),MATCH('Multipliers and Adjustments'!AB$48,'EU multiplier_ch4 and fgas'!$C$2:$AL$2,0))/INDEX('EPA_CH4 and F-gas'!$C$9:$AL$33,MATCH('Multipliers and Adjustments'!$A58,'EPA_CH4 and F-gas'!$B$9:$B$33,0),MATCH('Multipliers and Adjustments'!AB$48,'EPA_CH4 and F-gas'!$C$8:$AL$8,0))</f>
        <v>0.89012739654116957</v>
      </c>
      <c r="AC58" s="699">
        <f>INDEX('EU multiplier_ch4 and fgas'!$C$3:$AL$26,MATCH('Multipliers and Adjustments'!$A58,'EU multiplier_ch4 and fgas'!$B$3:$B$26,0),MATCH('Multipliers and Adjustments'!AC$48,'EU multiplier_ch4 and fgas'!$C$2:$AL$2,0))/INDEX('EPA_CH4 and F-gas'!$C$9:$AL$33,MATCH('Multipliers and Adjustments'!$A58,'EPA_CH4 and F-gas'!$B$9:$B$33,0),MATCH('Multipliers and Adjustments'!AC$48,'EPA_CH4 and F-gas'!$C$8:$AL$8,0))</f>
        <v>0.88538426654183822</v>
      </c>
      <c r="AD58" s="699">
        <f>INDEX('EU multiplier_ch4 and fgas'!$C$3:$AL$26,MATCH('Multipliers and Adjustments'!$A58,'EU multiplier_ch4 and fgas'!$B$3:$B$26,0),MATCH('Multipliers and Adjustments'!AD$48,'EU multiplier_ch4 and fgas'!$C$2:$AL$2,0))/INDEX('EPA_CH4 and F-gas'!$C$9:$AL$33,MATCH('Multipliers and Adjustments'!$A58,'EPA_CH4 and F-gas'!$B$9:$B$33,0),MATCH('Multipliers and Adjustments'!AD$48,'EPA_CH4 and F-gas'!$C$8:$AL$8,0))</f>
        <v>0.88064113654250697</v>
      </c>
      <c r="AE58" s="699">
        <f>INDEX('EU multiplier_ch4 and fgas'!$C$3:$AL$26,MATCH('Multipliers and Adjustments'!$A58,'EU multiplier_ch4 and fgas'!$B$3:$B$26,0),MATCH('Multipliers and Adjustments'!AE$48,'EU multiplier_ch4 and fgas'!$C$2:$AL$2,0))/INDEX('EPA_CH4 and F-gas'!$C$9:$AL$33,MATCH('Multipliers and Adjustments'!$A58,'EPA_CH4 and F-gas'!$B$9:$B$33,0),MATCH('Multipliers and Adjustments'!AE$48,'EPA_CH4 and F-gas'!$C$8:$AL$8,0))</f>
        <v>0.87589800654317573</v>
      </c>
      <c r="AF58" s="699">
        <f>INDEX('EU multiplier_ch4 and fgas'!$C$3:$AL$26,MATCH('Multipliers and Adjustments'!$A58,'EU multiplier_ch4 and fgas'!$B$3:$B$26,0),MATCH('Multipliers and Adjustments'!AF$48,'EU multiplier_ch4 and fgas'!$C$2:$AL$2,0))/INDEX('EPA_CH4 and F-gas'!$C$9:$AL$33,MATCH('Multipliers and Adjustments'!$A58,'EPA_CH4 and F-gas'!$B$9:$B$33,0),MATCH('Multipliers and Adjustments'!AF$48,'EPA_CH4 and F-gas'!$C$8:$AL$8,0))</f>
        <v>0.87115487654384438</v>
      </c>
      <c r="AG58" s="699">
        <f>INDEX('EU multiplier_ch4 and fgas'!$C$3:$AL$26,MATCH('Multipliers and Adjustments'!$A58,'EU multiplier_ch4 and fgas'!$B$3:$B$26,0),MATCH('Multipliers and Adjustments'!AG$48,'EU multiplier_ch4 and fgas'!$C$2:$AL$2,0))/INDEX('EPA_CH4 and F-gas'!$C$9:$AL$33,MATCH('Multipliers and Adjustments'!$A58,'EPA_CH4 and F-gas'!$B$9:$B$33,0),MATCH('Multipliers and Adjustments'!AG$48,'EPA_CH4 and F-gas'!$C$8:$AL$8,0))</f>
        <v>0.86641174654451314</v>
      </c>
      <c r="AH58" s="699">
        <f>INDEX('EU multiplier_ch4 and fgas'!$C$3:$AL$26,MATCH('Multipliers and Adjustments'!$A58,'EU multiplier_ch4 and fgas'!$B$3:$B$26,0),MATCH('Multipliers and Adjustments'!AH$48,'EU multiplier_ch4 and fgas'!$C$2:$AL$2,0))/INDEX('EPA_CH4 and F-gas'!$C$9:$AL$33,MATCH('Multipliers and Adjustments'!$A58,'EPA_CH4 and F-gas'!$B$9:$B$33,0),MATCH('Multipliers and Adjustments'!AH$48,'EPA_CH4 and F-gas'!$C$8:$AL$8,0))</f>
        <v>0.8616686165451819</v>
      </c>
      <c r="AI58" s="699">
        <f>INDEX('EU multiplier_ch4 and fgas'!$C$3:$AL$26,MATCH('Multipliers and Adjustments'!$A58,'EU multiplier_ch4 and fgas'!$B$3:$B$26,0),MATCH('Multipliers and Adjustments'!AI$48,'EU multiplier_ch4 and fgas'!$C$2:$AL$2,0))/INDEX('EPA_CH4 and F-gas'!$C$9:$AL$33,MATCH('Multipliers and Adjustments'!$A58,'EPA_CH4 and F-gas'!$B$9:$B$33,0),MATCH('Multipliers and Adjustments'!AI$48,'EPA_CH4 and F-gas'!$C$8:$AL$8,0))</f>
        <v>0.85692548654585055</v>
      </c>
      <c r="AJ58" s="699">
        <f>INDEX('EU multiplier_ch4 and fgas'!$C$3:$AL$26,MATCH('Multipliers and Adjustments'!$A58,'EU multiplier_ch4 and fgas'!$B$3:$B$26,0),MATCH('Multipliers and Adjustments'!AJ$48,'EU multiplier_ch4 and fgas'!$C$2:$AL$2,0))/INDEX('EPA_CH4 and F-gas'!$C$9:$AL$33,MATCH('Multipliers and Adjustments'!$A58,'EPA_CH4 and F-gas'!$B$9:$B$33,0),MATCH('Multipliers and Adjustments'!AJ$48,'EPA_CH4 and F-gas'!$C$8:$AL$8,0))</f>
        <v>0.8521823565465193</v>
      </c>
      <c r="AK58" s="699">
        <f>INDEX('EU multiplier_ch4 and fgas'!$C$3:$AL$26,MATCH('Multipliers and Adjustments'!$A58,'EU multiplier_ch4 and fgas'!$B$3:$B$26,0),MATCH('Multipliers and Adjustments'!AK$48,'EU multiplier_ch4 and fgas'!$C$2:$AL$2,0))/INDEX('EPA_CH4 and F-gas'!$C$9:$AL$33,MATCH('Multipliers and Adjustments'!$A58,'EPA_CH4 and F-gas'!$B$9:$B$33,0),MATCH('Multipliers and Adjustments'!AK$48,'EPA_CH4 and F-gas'!$C$8:$AL$8,0))</f>
        <v>0.84743922654718806</v>
      </c>
      <c r="AL58" s="699">
        <f>INDEX('EU multiplier_ch4 and fgas'!$C$3:$AL$26,MATCH('Multipliers and Adjustments'!$A58,'EU multiplier_ch4 and fgas'!$B$3:$B$26,0),MATCH('Multipliers and Adjustments'!AL$48,'EU multiplier_ch4 and fgas'!$C$2:$AL$2,0))/INDEX('EPA_CH4 and F-gas'!$C$9:$AL$33,MATCH('Multipliers and Adjustments'!$A58,'EPA_CH4 and F-gas'!$B$9:$B$33,0),MATCH('Multipliers and Adjustments'!AL$48,'EPA_CH4 and F-gas'!$C$8:$AL$8,0))</f>
        <v>0.84269609654785671</v>
      </c>
    </row>
    <row r="59" spans="1:38" x14ac:dyDescent="0.35">
      <c r="A59" t="s">
        <v>819</v>
      </c>
      <c r="B59" t="s">
        <v>12</v>
      </c>
      <c r="C59" s="691">
        <v>1</v>
      </c>
      <c r="D59" s="691">
        <v>1</v>
      </c>
      <c r="E59" s="691">
        <v>1</v>
      </c>
      <c r="F59" s="691">
        <v>1</v>
      </c>
      <c r="G59" s="691">
        <v>1</v>
      </c>
      <c r="H59" s="691">
        <v>1</v>
      </c>
      <c r="I59" s="691">
        <v>1</v>
      </c>
      <c r="J59" s="691">
        <v>1</v>
      </c>
      <c r="K59" s="691">
        <v>1</v>
      </c>
      <c r="L59" s="691">
        <v>1</v>
      </c>
      <c r="M59" s="691">
        <v>1</v>
      </c>
      <c r="N59" s="691">
        <v>1</v>
      </c>
      <c r="O59" s="691">
        <v>1</v>
      </c>
      <c r="P59" s="691">
        <v>1</v>
      </c>
      <c r="Q59" s="691">
        <v>1</v>
      </c>
      <c r="R59" s="691">
        <v>1</v>
      </c>
      <c r="S59" s="691">
        <v>1</v>
      </c>
      <c r="T59" s="691">
        <v>1</v>
      </c>
      <c r="U59" s="691">
        <v>1</v>
      </c>
      <c r="V59" s="691">
        <v>1</v>
      </c>
      <c r="W59" s="691">
        <v>1</v>
      </c>
      <c r="X59" s="691">
        <v>1</v>
      </c>
      <c r="Y59" s="691">
        <v>1</v>
      </c>
      <c r="Z59" s="691">
        <v>1</v>
      </c>
      <c r="AA59" s="691">
        <v>1</v>
      </c>
      <c r="AB59" s="691">
        <v>1</v>
      </c>
      <c r="AC59" s="691">
        <v>1</v>
      </c>
      <c r="AD59" s="691">
        <v>1</v>
      </c>
      <c r="AE59" s="691">
        <v>1</v>
      </c>
      <c r="AF59" s="691">
        <v>1</v>
      </c>
      <c r="AG59" s="691">
        <v>1</v>
      </c>
      <c r="AH59" s="691">
        <v>1</v>
      </c>
      <c r="AI59" s="691">
        <v>1</v>
      </c>
      <c r="AJ59" s="691">
        <v>1</v>
      </c>
      <c r="AK59" s="691">
        <v>1</v>
      </c>
      <c r="AL59" s="691">
        <v>1</v>
      </c>
    </row>
    <row r="60" spans="1:38" ht="15" thickBot="1" x14ac:dyDescent="0.4">
      <c r="A60" s="76" t="s">
        <v>819</v>
      </c>
      <c r="B60" s="76" t="s">
        <v>275</v>
      </c>
      <c r="C60" s="699">
        <f>INDEX('EU multiplier_ch4 and fgas'!$C$31:$AL$55,MATCH('Multipliers and Adjustments'!$A60,'EU multiplier_ch4 and fgas'!$B$31:$B$55,0),MATCH('Multipliers and Adjustments'!C$48,'EU multiplier_ch4 and fgas'!$C$30:$AL$30,0))/INDEX('EPA_CH4 and F-gas'!$C$37:$AL$61,MATCH('Multipliers and Adjustments'!$A60,'EPA_CH4 and F-gas'!$B$37:$B$61,0),MATCH('Multipliers and Adjustments'!C$48,'EPA_CH4 and F-gas'!$C$36:$AL$36,0))</f>
        <v>0.82910816640422069</v>
      </c>
      <c r="D60" s="699">
        <f>INDEX('EU multiplier_ch4 and fgas'!$C$31:$AL$55,MATCH('Multipliers and Adjustments'!$A60,'EU multiplier_ch4 and fgas'!$B$31:$B$55,0),MATCH('Multipliers and Adjustments'!D$48,'EU multiplier_ch4 and fgas'!$C$30:$AL$30,0))/INDEX('EPA_CH4 and F-gas'!$C$37:$AL$61,MATCH('Multipliers and Adjustments'!$A60,'EPA_CH4 and F-gas'!$B$37:$B$61,0),MATCH('Multipliers and Adjustments'!D$48,'EPA_CH4 and F-gas'!$C$36:$AL$36,0))</f>
        <v>0.84792185197112213</v>
      </c>
      <c r="E60" s="699">
        <f>INDEX('EU multiplier_ch4 and fgas'!$C$31:$AL$55,MATCH('Multipliers and Adjustments'!$A60,'EU multiplier_ch4 and fgas'!$B$31:$B$55,0),MATCH('Multipliers and Adjustments'!E$48,'EU multiplier_ch4 and fgas'!$C$30:$AL$30,0))/INDEX('EPA_CH4 and F-gas'!$C$37:$AL$61,MATCH('Multipliers and Adjustments'!$A60,'EPA_CH4 and F-gas'!$B$37:$B$61,0),MATCH('Multipliers and Adjustments'!E$48,'EPA_CH4 and F-gas'!$C$36:$AL$36,0))</f>
        <v>0.90374290355183606</v>
      </c>
      <c r="F60" s="699">
        <f>INDEX('EU multiplier_ch4 and fgas'!$C$31:$AL$55,MATCH('Multipliers and Adjustments'!$A60,'EU multiplier_ch4 and fgas'!$B$31:$B$55,0),MATCH('Multipliers and Adjustments'!F$48,'EU multiplier_ch4 and fgas'!$C$30:$AL$30,0))/INDEX('EPA_CH4 and F-gas'!$C$37:$AL$61,MATCH('Multipliers and Adjustments'!$A60,'EPA_CH4 and F-gas'!$B$37:$B$61,0),MATCH('Multipliers and Adjustments'!F$48,'EPA_CH4 and F-gas'!$C$36:$AL$36,0))</f>
        <v>0.94368953862510341</v>
      </c>
      <c r="G60" s="699">
        <f>INDEX('EU multiplier_ch4 and fgas'!$C$31:$AL$55,MATCH('Multipliers and Adjustments'!$A60,'EU multiplier_ch4 and fgas'!$B$31:$B$55,0),MATCH('Multipliers and Adjustments'!G$48,'EU multiplier_ch4 and fgas'!$C$30:$AL$30,0))/INDEX('EPA_CH4 and F-gas'!$C$37:$AL$61,MATCH('Multipliers and Adjustments'!$A60,'EPA_CH4 and F-gas'!$B$37:$B$61,0),MATCH('Multipliers and Adjustments'!G$48,'EPA_CH4 and F-gas'!$C$36:$AL$36,0))</f>
        <v>0.98690691210906689</v>
      </c>
      <c r="H60" s="699">
        <f>INDEX('EU multiplier_ch4 and fgas'!$C$31:$AL$55,MATCH('Multipliers and Adjustments'!$A60,'EU multiplier_ch4 and fgas'!$B$31:$B$55,0),MATCH('Multipliers and Adjustments'!H$48,'EU multiplier_ch4 and fgas'!$C$30:$AL$30,0))/INDEX('EPA_CH4 and F-gas'!$C$37:$AL$61,MATCH('Multipliers and Adjustments'!$A60,'EPA_CH4 and F-gas'!$B$37:$B$61,0),MATCH('Multipliers and Adjustments'!H$48,'EPA_CH4 and F-gas'!$C$36:$AL$36,0))</f>
        <v>0.9523039021175872</v>
      </c>
      <c r="I60" s="699">
        <f>INDEX('EU multiplier_ch4 and fgas'!$C$31:$AL$55,MATCH('Multipliers and Adjustments'!$A60,'EU multiplier_ch4 and fgas'!$B$31:$B$55,0),MATCH('Multipliers and Adjustments'!I$48,'EU multiplier_ch4 and fgas'!$C$30:$AL$30,0))/INDEX('EPA_CH4 and F-gas'!$C$37:$AL$61,MATCH('Multipliers and Adjustments'!$A60,'EPA_CH4 and F-gas'!$B$37:$B$61,0),MATCH('Multipliers and Adjustments'!I$48,'EPA_CH4 and F-gas'!$C$36:$AL$36,0))</f>
        <v>0.98834905240472259</v>
      </c>
      <c r="J60" s="699">
        <f>INDEX('EU multiplier_ch4 and fgas'!$C$31:$AL$55,MATCH('Multipliers and Adjustments'!$A60,'EU multiplier_ch4 and fgas'!$B$31:$B$55,0),MATCH('Multipliers and Adjustments'!J$48,'EU multiplier_ch4 and fgas'!$C$30:$AL$30,0))/INDEX('EPA_CH4 and F-gas'!$C$37:$AL$61,MATCH('Multipliers and Adjustments'!$A60,'EPA_CH4 and F-gas'!$B$37:$B$61,0),MATCH('Multipliers and Adjustments'!J$48,'EPA_CH4 and F-gas'!$C$36:$AL$36,0))</f>
        <v>1.026039167941083</v>
      </c>
      <c r="K60" s="699">
        <f>INDEX('EU multiplier_ch4 and fgas'!$C$31:$AL$55,MATCH('Multipliers and Adjustments'!$A60,'EU multiplier_ch4 and fgas'!$B$31:$B$55,0),MATCH('Multipliers and Adjustments'!K$48,'EU multiplier_ch4 and fgas'!$C$30:$AL$30,0))/INDEX('EPA_CH4 and F-gas'!$C$37:$AL$61,MATCH('Multipliers and Adjustments'!$A60,'EPA_CH4 and F-gas'!$B$37:$B$61,0),MATCH('Multipliers and Adjustments'!K$48,'EPA_CH4 and F-gas'!$C$36:$AL$36,0))</f>
        <v>1.0711539479139831</v>
      </c>
      <c r="L60" s="699">
        <f>INDEX('EU multiplier_ch4 and fgas'!$C$31:$AL$55,MATCH('Multipliers and Adjustments'!$A60,'EU multiplier_ch4 and fgas'!$B$31:$B$55,0),MATCH('Multipliers and Adjustments'!L$48,'EU multiplier_ch4 and fgas'!$C$30:$AL$30,0))/INDEX('EPA_CH4 and F-gas'!$C$37:$AL$61,MATCH('Multipliers and Adjustments'!$A60,'EPA_CH4 and F-gas'!$B$37:$B$61,0),MATCH('Multipliers and Adjustments'!L$48,'EPA_CH4 and F-gas'!$C$36:$AL$36,0))</f>
        <v>1.1232940278389612</v>
      </c>
      <c r="M60" s="699">
        <f>INDEX('EU multiplier_ch4 and fgas'!$C$31:$AL$55,MATCH('Multipliers and Adjustments'!$A60,'EU multiplier_ch4 and fgas'!$B$31:$B$55,0),MATCH('Multipliers and Adjustments'!M$48,'EU multiplier_ch4 and fgas'!$C$30:$AL$30,0))/INDEX('EPA_CH4 and F-gas'!$C$37:$AL$61,MATCH('Multipliers and Adjustments'!$A60,'EPA_CH4 and F-gas'!$B$37:$B$61,0),MATCH('Multipliers and Adjustments'!M$48,'EPA_CH4 and F-gas'!$C$36:$AL$36,0))</f>
        <v>1.1913582606012578</v>
      </c>
      <c r="N60" s="699">
        <f>INDEX('EU multiplier_ch4 and fgas'!$C$31:$AL$55,MATCH('Multipliers and Adjustments'!$A60,'EU multiplier_ch4 and fgas'!$B$31:$B$55,0),MATCH('Multipliers and Adjustments'!N$48,'EU multiplier_ch4 and fgas'!$C$30:$AL$30,0))/INDEX('EPA_CH4 and F-gas'!$C$37:$AL$61,MATCH('Multipliers and Adjustments'!$A60,'EPA_CH4 and F-gas'!$B$37:$B$61,0),MATCH('Multipliers and Adjustments'!N$48,'EPA_CH4 and F-gas'!$C$36:$AL$36,0))</f>
        <v>1.1814239757403384</v>
      </c>
      <c r="O60" s="699">
        <f>INDEX('EU multiplier_ch4 and fgas'!$C$31:$AL$55,MATCH('Multipliers and Adjustments'!$A60,'EU multiplier_ch4 and fgas'!$B$31:$B$55,0),MATCH('Multipliers and Adjustments'!O$48,'EU multiplier_ch4 and fgas'!$C$30:$AL$30,0))/INDEX('EPA_CH4 and F-gas'!$C$37:$AL$61,MATCH('Multipliers and Adjustments'!$A60,'EPA_CH4 and F-gas'!$B$37:$B$61,0),MATCH('Multipliers and Adjustments'!O$48,'EPA_CH4 and F-gas'!$C$36:$AL$36,0))</f>
        <v>1.169944928197171</v>
      </c>
      <c r="P60" s="699">
        <f>INDEX('EU multiplier_ch4 and fgas'!$C$31:$AL$55,MATCH('Multipliers and Adjustments'!$A60,'EU multiplier_ch4 and fgas'!$B$31:$B$55,0),MATCH('Multipliers and Adjustments'!P$48,'EU multiplier_ch4 and fgas'!$C$30:$AL$30,0))/INDEX('EPA_CH4 and F-gas'!$C$37:$AL$61,MATCH('Multipliers and Adjustments'!$A60,'EPA_CH4 and F-gas'!$B$37:$B$61,0),MATCH('Multipliers and Adjustments'!P$48,'EPA_CH4 and F-gas'!$C$36:$AL$36,0))</f>
        <v>1.1552794865635747</v>
      </c>
      <c r="Q60" s="699">
        <f>INDEX('EU multiplier_ch4 and fgas'!$C$31:$AL$55,MATCH('Multipliers and Adjustments'!$A60,'EU multiplier_ch4 and fgas'!$B$31:$B$55,0),MATCH('Multipliers and Adjustments'!Q$48,'EU multiplier_ch4 and fgas'!$C$30:$AL$30,0))/INDEX('EPA_CH4 and F-gas'!$C$37:$AL$61,MATCH('Multipliers and Adjustments'!$A60,'EPA_CH4 and F-gas'!$B$37:$B$61,0),MATCH('Multipliers and Adjustments'!Q$48,'EPA_CH4 and F-gas'!$C$36:$AL$36,0))</f>
        <v>1.140838632288216</v>
      </c>
      <c r="R60" s="699">
        <f>INDEX('EU multiplier_ch4 and fgas'!$C$31:$AL$55,MATCH('Multipliers and Adjustments'!$A60,'EU multiplier_ch4 and fgas'!$B$31:$B$55,0),MATCH('Multipliers and Adjustments'!R$48,'EU multiplier_ch4 and fgas'!$C$30:$AL$30,0))/INDEX('EPA_CH4 and F-gas'!$C$37:$AL$61,MATCH('Multipliers and Adjustments'!$A60,'EPA_CH4 and F-gas'!$B$37:$B$61,0),MATCH('Multipliers and Adjustments'!R$48,'EPA_CH4 and F-gas'!$C$36:$AL$36,0))</f>
        <v>1.1268289617978382</v>
      </c>
      <c r="S60" s="699">
        <f>INDEX('EU multiplier_ch4 and fgas'!$C$31:$AL$55,MATCH('Multipliers and Adjustments'!$A60,'EU multiplier_ch4 and fgas'!$B$31:$B$55,0),MATCH('Multipliers and Adjustments'!S$48,'EU multiplier_ch4 and fgas'!$C$30:$AL$30,0))/INDEX('EPA_CH4 and F-gas'!$C$37:$AL$61,MATCH('Multipliers and Adjustments'!$A60,'EPA_CH4 and F-gas'!$B$37:$B$61,0),MATCH('Multipliers and Adjustments'!S$48,'EPA_CH4 and F-gas'!$C$36:$AL$36,0))</f>
        <v>1.086197679713266</v>
      </c>
      <c r="T60" s="699">
        <f>INDEX('EU multiplier_ch4 and fgas'!$C$31:$AL$55,MATCH('Multipliers and Adjustments'!$A60,'EU multiplier_ch4 and fgas'!$B$31:$B$55,0),MATCH('Multipliers and Adjustments'!T$48,'EU multiplier_ch4 and fgas'!$C$30:$AL$30,0))/INDEX('EPA_CH4 and F-gas'!$C$37:$AL$61,MATCH('Multipliers and Adjustments'!$A60,'EPA_CH4 and F-gas'!$B$37:$B$61,0),MATCH('Multipliers and Adjustments'!T$48,'EPA_CH4 and F-gas'!$C$36:$AL$36,0))</f>
        <v>1.0477733550177766</v>
      </c>
      <c r="U60" s="699">
        <f>INDEX('EU multiplier_ch4 and fgas'!$C$31:$AL$55,MATCH('Multipliers and Adjustments'!$A60,'EU multiplier_ch4 and fgas'!$B$31:$B$55,0),MATCH('Multipliers and Adjustments'!U$48,'EU multiplier_ch4 and fgas'!$C$30:$AL$30,0))/INDEX('EPA_CH4 and F-gas'!$C$37:$AL$61,MATCH('Multipliers and Adjustments'!$A60,'EPA_CH4 and F-gas'!$B$37:$B$61,0),MATCH('Multipliers and Adjustments'!U$48,'EPA_CH4 and F-gas'!$C$36:$AL$36,0))</f>
        <v>1.0109880952058925</v>
      </c>
      <c r="V60" s="699">
        <f>INDEX('EU multiplier_ch4 and fgas'!$C$31:$AL$55,MATCH('Multipliers and Adjustments'!$A60,'EU multiplier_ch4 and fgas'!$B$31:$B$55,0),MATCH('Multipliers and Adjustments'!V$48,'EU multiplier_ch4 and fgas'!$C$30:$AL$30,0))/INDEX('EPA_CH4 and F-gas'!$C$37:$AL$61,MATCH('Multipliers and Adjustments'!$A60,'EPA_CH4 and F-gas'!$B$37:$B$61,0),MATCH('Multipliers and Adjustments'!V$48,'EPA_CH4 and F-gas'!$C$36:$AL$36,0))</f>
        <v>0.96841481165112964</v>
      </c>
      <c r="W60" s="699">
        <f>INDEX('EU multiplier_ch4 and fgas'!$C$31:$AL$55,MATCH('Multipliers and Adjustments'!$A60,'EU multiplier_ch4 and fgas'!$B$31:$B$55,0),MATCH('Multipliers and Adjustments'!W$48,'EU multiplier_ch4 and fgas'!$C$30:$AL$30,0))/INDEX('EPA_CH4 and F-gas'!$C$37:$AL$61,MATCH('Multipliers and Adjustments'!$A60,'EPA_CH4 and F-gas'!$B$37:$B$61,0),MATCH('Multipliers and Adjustments'!W$48,'EPA_CH4 and F-gas'!$C$36:$AL$36,0))</f>
        <v>0.93901666072450918</v>
      </c>
      <c r="X60" s="699">
        <f>INDEX('EU multiplier_ch4 and fgas'!$C$31:$AL$55,MATCH('Multipliers and Adjustments'!$A60,'EU multiplier_ch4 and fgas'!$B$31:$B$55,0),MATCH('Multipliers and Adjustments'!X$48,'EU multiplier_ch4 and fgas'!$C$30:$AL$30,0))/INDEX('EPA_CH4 and F-gas'!$C$37:$AL$61,MATCH('Multipliers and Adjustments'!$A60,'EPA_CH4 and F-gas'!$B$37:$B$61,0),MATCH('Multipliers and Adjustments'!X$48,'EPA_CH4 and F-gas'!$C$36:$AL$36,0))</f>
        <v>0.93901666072450907</v>
      </c>
      <c r="Y60" s="699">
        <f>INDEX('EU multiplier_ch4 and fgas'!$C$31:$AL$55,MATCH('Multipliers and Adjustments'!$A60,'EU multiplier_ch4 and fgas'!$B$31:$B$55,0),MATCH('Multipliers and Adjustments'!Y$48,'EU multiplier_ch4 and fgas'!$C$30:$AL$30,0))/INDEX('EPA_CH4 and F-gas'!$C$37:$AL$61,MATCH('Multipliers and Adjustments'!$A60,'EPA_CH4 and F-gas'!$B$37:$B$61,0),MATCH('Multipliers and Adjustments'!Y$48,'EPA_CH4 and F-gas'!$C$36:$AL$36,0))</f>
        <v>0.93901666072450918</v>
      </c>
      <c r="Z60" s="699">
        <f>INDEX('EU multiplier_ch4 and fgas'!$C$31:$AL$55,MATCH('Multipliers and Adjustments'!$A60,'EU multiplier_ch4 and fgas'!$B$31:$B$55,0),MATCH('Multipliers and Adjustments'!Z$48,'EU multiplier_ch4 and fgas'!$C$30:$AL$30,0))/INDEX('EPA_CH4 and F-gas'!$C$37:$AL$61,MATCH('Multipliers and Adjustments'!$A60,'EPA_CH4 and F-gas'!$B$37:$B$61,0),MATCH('Multipliers and Adjustments'!Z$48,'EPA_CH4 and F-gas'!$C$36:$AL$36,0))</f>
        <v>0.93901666072450907</v>
      </c>
      <c r="AA60" s="699">
        <f>INDEX('EU multiplier_ch4 and fgas'!$C$31:$AL$55,MATCH('Multipliers and Adjustments'!$A60,'EU multiplier_ch4 and fgas'!$B$31:$B$55,0),MATCH('Multipliers and Adjustments'!AA$48,'EU multiplier_ch4 and fgas'!$C$30:$AL$30,0))/INDEX('EPA_CH4 and F-gas'!$C$37:$AL$61,MATCH('Multipliers and Adjustments'!$A60,'EPA_CH4 and F-gas'!$B$37:$B$61,0),MATCH('Multipliers and Adjustments'!AA$48,'EPA_CH4 and F-gas'!$C$36:$AL$36,0))</f>
        <v>0.93901666072450929</v>
      </c>
      <c r="AB60" s="699">
        <f>INDEX('EU multiplier_ch4 and fgas'!$C$31:$AL$55,MATCH('Multipliers and Adjustments'!$A60,'EU multiplier_ch4 and fgas'!$B$31:$B$55,0),MATCH('Multipliers and Adjustments'!AB$48,'EU multiplier_ch4 and fgas'!$C$30:$AL$30,0))/INDEX('EPA_CH4 and F-gas'!$C$37:$AL$61,MATCH('Multipliers and Adjustments'!$A60,'EPA_CH4 and F-gas'!$B$37:$B$61,0),MATCH('Multipliers and Adjustments'!AB$48,'EPA_CH4 and F-gas'!$C$36:$AL$36,0))</f>
        <v>0.93901666072450907</v>
      </c>
      <c r="AC60" s="699">
        <f>INDEX('EU multiplier_ch4 and fgas'!$C$31:$AL$55,MATCH('Multipliers and Adjustments'!$A60,'EU multiplier_ch4 and fgas'!$B$31:$B$55,0),MATCH('Multipliers and Adjustments'!AC$48,'EU multiplier_ch4 and fgas'!$C$30:$AL$30,0))/INDEX('EPA_CH4 and F-gas'!$C$37:$AL$61,MATCH('Multipliers and Adjustments'!$A60,'EPA_CH4 and F-gas'!$B$37:$B$61,0),MATCH('Multipliers and Adjustments'!AC$48,'EPA_CH4 and F-gas'!$C$36:$AL$36,0))</f>
        <v>0.93901666072450918</v>
      </c>
      <c r="AD60" s="699">
        <f>INDEX('EU multiplier_ch4 and fgas'!$C$31:$AL$55,MATCH('Multipliers and Adjustments'!$A60,'EU multiplier_ch4 and fgas'!$B$31:$B$55,0),MATCH('Multipliers and Adjustments'!AD$48,'EU multiplier_ch4 and fgas'!$C$30:$AL$30,0))/INDEX('EPA_CH4 and F-gas'!$C$37:$AL$61,MATCH('Multipliers and Adjustments'!$A60,'EPA_CH4 and F-gas'!$B$37:$B$61,0),MATCH('Multipliers and Adjustments'!AD$48,'EPA_CH4 and F-gas'!$C$36:$AL$36,0))</f>
        <v>0.93901666072450907</v>
      </c>
      <c r="AE60" s="699">
        <f>INDEX('EU multiplier_ch4 and fgas'!$C$31:$AL$55,MATCH('Multipliers and Adjustments'!$A60,'EU multiplier_ch4 and fgas'!$B$31:$B$55,0),MATCH('Multipliers and Adjustments'!AE$48,'EU multiplier_ch4 and fgas'!$C$30:$AL$30,0))/INDEX('EPA_CH4 and F-gas'!$C$37:$AL$61,MATCH('Multipliers and Adjustments'!$A60,'EPA_CH4 and F-gas'!$B$37:$B$61,0),MATCH('Multipliers and Adjustments'!AE$48,'EPA_CH4 and F-gas'!$C$36:$AL$36,0))</f>
        <v>0.93901666072450918</v>
      </c>
      <c r="AF60" s="699">
        <f>INDEX('EU multiplier_ch4 and fgas'!$C$31:$AL$55,MATCH('Multipliers and Adjustments'!$A60,'EU multiplier_ch4 and fgas'!$B$31:$B$55,0),MATCH('Multipliers and Adjustments'!AF$48,'EU multiplier_ch4 and fgas'!$C$30:$AL$30,0))/INDEX('EPA_CH4 and F-gas'!$C$37:$AL$61,MATCH('Multipliers and Adjustments'!$A60,'EPA_CH4 and F-gas'!$B$37:$B$61,0),MATCH('Multipliers and Adjustments'!AF$48,'EPA_CH4 and F-gas'!$C$36:$AL$36,0))</f>
        <v>0.93901666072450918</v>
      </c>
      <c r="AG60" s="699">
        <f>INDEX('EU multiplier_ch4 and fgas'!$C$31:$AL$55,MATCH('Multipliers and Adjustments'!$A60,'EU multiplier_ch4 and fgas'!$B$31:$B$55,0),MATCH('Multipliers and Adjustments'!AG$48,'EU multiplier_ch4 and fgas'!$C$30:$AL$30,0))/INDEX('EPA_CH4 and F-gas'!$C$37:$AL$61,MATCH('Multipliers and Adjustments'!$A60,'EPA_CH4 and F-gas'!$B$37:$B$61,0),MATCH('Multipliers and Adjustments'!AG$48,'EPA_CH4 and F-gas'!$C$36:$AL$36,0))</f>
        <v>0.93901666072450918</v>
      </c>
      <c r="AH60" s="699">
        <f>INDEX('EU multiplier_ch4 and fgas'!$C$31:$AL$55,MATCH('Multipliers and Adjustments'!$A60,'EU multiplier_ch4 and fgas'!$B$31:$B$55,0),MATCH('Multipliers and Adjustments'!AH$48,'EU multiplier_ch4 and fgas'!$C$30:$AL$30,0))/INDEX('EPA_CH4 and F-gas'!$C$37:$AL$61,MATCH('Multipliers and Adjustments'!$A60,'EPA_CH4 and F-gas'!$B$37:$B$61,0),MATCH('Multipliers and Adjustments'!AH$48,'EPA_CH4 and F-gas'!$C$36:$AL$36,0))</f>
        <v>0.93901666072450918</v>
      </c>
      <c r="AI60" s="699">
        <f>INDEX('EU multiplier_ch4 and fgas'!$C$31:$AL$55,MATCH('Multipliers and Adjustments'!$A60,'EU multiplier_ch4 and fgas'!$B$31:$B$55,0),MATCH('Multipliers and Adjustments'!AI$48,'EU multiplier_ch4 and fgas'!$C$30:$AL$30,0))/INDEX('EPA_CH4 and F-gas'!$C$37:$AL$61,MATCH('Multipliers and Adjustments'!$A60,'EPA_CH4 and F-gas'!$B$37:$B$61,0),MATCH('Multipliers and Adjustments'!AI$48,'EPA_CH4 and F-gas'!$C$36:$AL$36,0))</f>
        <v>0.93901666072450896</v>
      </c>
      <c r="AJ60" s="699">
        <f>INDEX('EU multiplier_ch4 and fgas'!$C$31:$AL$55,MATCH('Multipliers and Adjustments'!$A60,'EU multiplier_ch4 and fgas'!$B$31:$B$55,0),MATCH('Multipliers and Adjustments'!AJ$48,'EU multiplier_ch4 and fgas'!$C$30:$AL$30,0))/INDEX('EPA_CH4 and F-gas'!$C$37:$AL$61,MATCH('Multipliers and Adjustments'!$A60,'EPA_CH4 and F-gas'!$B$37:$B$61,0),MATCH('Multipliers and Adjustments'!AJ$48,'EPA_CH4 and F-gas'!$C$36:$AL$36,0))</f>
        <v>0.93901666072450918</v>
      </c>
      <c r="AK60" s="699">
        <f>INDEX('EU multiplier_ch4 and fgas'!$C$31:$AL$55,MATCH('Multipliers and Adjustments'!$A60,'EU multiplier_ch4 and fgas'!$B$31:$B$55,0),MATCH('Multipliers and Adjustments'!AK$48,'EU multiplier_ch4 and fgas'!$C$30:$AL$30,0))/INDEX('EPA_CH4 and F-gas'!$C$37:$AL$61,MATCH('Multipliers and Adjustments'!$A60,'EPA_CH4 and F-gas'!$B$37:$B$61,0),MATCH('Multipliers and Adjustments'!AK$48,'EPA_CH4 and F-gas'!$C$36:$AL$36,0))</f>
        <v>0.93901666072450918</v>
      </c>
      <c r="AL60" s="699">
        <f>INDEX('EU multiplier_ch4 and fgas'!$C$31:$AL$55,MATCH('Multipliers and Adjustments'!$A60,'EU multiplier_ch4 and fgas'!$B$31:$B$55,0),MATCH('Multipliers and Adjustments'!AL$48,'EU multiplier_ch4 and fgas'!$C$30:$AL$30,0))/INDEX('EPA_CH4 and F-gas'!$C$37:$AL$61,MATCH('Multipliers and Adjustments'!$A60,'EPA_CH4 and F-gas'!$B$37:$B$61,0),MATCH('Multipliers and Adjustments'!AL$48,'EPA_CH4 and F-gas'!$C$36:$AL$36,0))</f>
        <v>0.93901666072450929</v>
      </c>
    </row>
    <row r="61" spans="1:38" ht="15" thickBot="1" x14ac:dyDescent="0.4">
      <c r="A61" s="78" t="s">
        <v>825</v>
      </c>
      <c r="B61" s="78" t="s">
        <v>10</v>
      </c>
      <c r="C61" s="700" cm="1">
        <f t="array" ref="C61:AL61">TRANSPOSE('EU CO2 Multiplier Calcs'!F4:F39)</f>
        <v>0.95871839664411895</v>
      </c>
      <c r="D61" s="700">
        <v>0.97022955403384215</v>
      </c>
      <c r="E61" s="700">
        <v>0.97132691491757073</v>
      </c>
      <c r="F61" s="700">
        <v>0.97092163804355147</v>
      </c>
      <c r="G61" s="700">
        <v>0.96713342417051751</v>
      </c>
      <c r="H61" s="700">
        <v>0.96133428879073834</v>
      </c>
      <c r="I61" s="700">
        <v>0.96016441366123562</v>
      </c>
      <c r="J61" s="700">
        <v>0.9651288189894609</v>
      </c>
      <c r="K61" s="700">
        <v>0.9591581512074101</v>
      </c>
      <c r="L61" s="700">
        <v>0.95554118489459883</v>
      </c>
      <c r="M61" s="700">
        <v>0.95624392487584575</v>
      </c>
      <c r="N61" s="700">
        <v>0.96063129617783727</v>
      </c>
      <c r="O61" s="700">
        <v>0.96459943900302558</v>
      </c>
      <c r="P61" s="700">
        <v>0.96904965935662901</v>
      </c>
      <c r="Q61" s="700">
        <v>0.97257793872852671</v>
      </c>
      <c r="R61" s="700">
        <v>0.97121902314484254</v>
      </c>
      <c r="S61" s="700">
        <v>0.96950038910897707</v>
      </c>
      <c r="T61" s="700">
        <v>0.97255050597075854</v>
      </c>
      <c r="U61" s="700">
        <v>0.96794541572174275</v>
      </c>
      <c r="V61" s="700">
        <v>0.96740723986177357</v>
      </c>
      <c r="W61" s="700">
        <v>0.96561313669200399</v>
      </c>
      <c r="X61" s="700">
        <v>0.96516522925848525</v>
      </c>
      <c r="Y61" s="700">
        <v>0.97455498957531639</v>
      </c>
      <c r="Z61" s="700">
        <v>0.97970835492656017</v>
      </c>
      <c r="AA61" s="700">
        <v>0.98329720279652888</v>
      </c>
      <c r="AB61" s="700">
        <v>0.98955377785402676</v>
      </c>
      <c r="AC61" s="700">
        <v>0.9906743809095313</v>
      </c>
      <c r="AD61" s="700">
        <v>0.99783741651678259</v>
      </c>
      <c r="AE61" s="700">
        <v>1.0012098774968858</v>
      </c>
      <c r="AF61" s="700">
        <v>1.0046134175950916</v>
      </c>
      <c r="AG61" s="700">
        <v>1.0025826445833022</v>
      </c>
      <c r="AH61" s="700">
        <v>1.0070767594283441</v>
      </c>
      <c r="AI61" s="700">
        <v>1.0081993955223441</v>
      </c>
      <c r="AJ61" s="700">
        <v>1.0063250392043208</v>
      </c>
      <c r="AK61" s="700">
        <v>1.0103065342608584</v>
      </c>
      <c r="AL61" s="700">
        <v>1.0047484140605016</v>
      </c>
    </row>
    <row r="62" spans="1:38" x14ac:dyDescent="0.35">
      <c r="A62" t="s">
        <v>826</v>
      </c>
      <c r="B62" t="s">
        <v>10</v>
      </c>
      <c r="C62" s="691">
        <v>1</v>
      </c>
      <c r="D62" s="691">
        <v>1</v>
      </c>
      <c r="E62" s="691">
        <v>1</v>
      </c>
      <c r="F62" s="691">
        <v>1</v>
      </c>
      <c r="G62" s="691">
        <v>1</v>
      </c>
      <c r="H62" s="691">
        <v>1</v>
      </c>
      <c r="I62" s="691">
        <v>1</v>
      </c>
      <c r="J62" s="691">
        <v>1</v>
      </c>
      <c r="K62" s="691">
        <v>1</v>
      </c>
      <c r="L62" s="691">
        <v>1</v>
      </c>
      <c r="M62" s="691">
        <v>1</v>
      </c>
      <c r="N62" s="691">
        <v>1</v>
      </c>
      <c r="O62" s="691">
        <v>1</v>
      </c>
      <c r="P62" s="691">
        <v>1</v>
      </c>
      <c r="Q62" s="691">
        <v>1</v>
      </c>
      <c r="R62" s="691">
        <v>1</v>
      </c>
      <c r="S62" s="691">
        <v>1</v>
      </c>
      <c r="T62" s="691">
        <v>1</v>
      </c>
      <c r="U62" s="691">
        <v>1</v>
      </c>
      <c r="V62" s="691">
        <v>1</v>
      </c>
      <c r="W62" s="691">
        <v>1</v>
      </c>
      <c r="X62" s="691">
        <v>1</v>
      </c>
      <c r="Y62" s="691">
        <v>1</v>
      </c>
      <c r="Z62" s="691">
        <v>1</v>
      </c>
      <c r="AA62" s="691">
        <v>1</v>
      </c>
      <c r="AB62" s="691">
        <v>1</v>
      </c>
      <c r="AC62" s="691">
        <v>1</v>
      </c>
      <c r="AD62" s="691">
        <v>1</v>
      </c>
      <c r="AE62" s="691">
        <v>1</v>
      </c>
      <c r="AF62" s="691">
        <v>1</v>
      </c>
      <c r="AG62" s="691">
        <v>1</v>
      </c>
      <c r="AH62" s="691">
        <v>1</v>
      </c>
      <c r="AI62" s="691">
        <v>1</v>
      </c>
      <c r="AJ62" s="691">
        <v>1</v>
      </c>
      <c r="AK62" s="691">
        <v>1</v>
      </c>
      <c r="AL62" s="691">
        <v>1</v>
      </c>
    </row>
    <row r="63" spans="1:38" ht="15" thickBot="1" x14ac:dyDescent="0.4">
      <c r="A63" s="76" t="s">
        <v>826</v>
      </c>
      <c r="B63" s="76" t="s">
        <v>11</v>
      </c>
      <c r="C63" s="701">
        <v>0</v>
      </c>
      <c r="D63" s="701">
        <f>C63</f>
        <v>0</v>
      </c>
      <c r="E63" s="701">
        <f t="shared" ref="E63:AL66" si="1">D63</f>
        <v>0</v>
      </c>
      <c r="F63" s="701">
        <f t="shared" si="1"/>
        <v>0</v>
      </c>
      <c r="G63" s="701">
        <f t="shared" si="1"/>
        <v>0</v>
      </c>
      <c r="H63" s="701">
        <f t="shared" si="1"/>
        <v>0</v>
      </c>
      <c r="I63" s="701">
        <f t="shared" si="1"/>
        <v>0</v>
      </c>
      <c r="J63" s="701">
        <f t="shared" si="1"/>
        <v>0</v>
      </c>
      <c r="K63" s="701">
        <f t="shared" si="1"/>
        <v>0</v>
      </c>
      <c r="L63" s="701">
        <f t="shared" si="1"/>
        <v>0</v>
      </c>
      <c r="M63" s="701">
        <f t="shared" si="1"/>
        <v>0</v>
      </c>
      <c r="N63" s="701">
        <f t="shared" si="1"/>
        <v>0</v>
      </c>
      <c r="O63" s="701">
        <f t="shared" si="1"/>
        <v>0</v>
      </c>
      <c r="P63" s="701">
        <f t="shared" si="1"/>
        <v>0</v>
      </c>
      <c r="Q63" s="701">
        <f t="shared" si="1"/>
        <v>0</v>
      </c>
      <c r="R63" s="701">
        <f t="shared" si="1"/>
        <v>0</v>
      </c>
      <c r="S63" s="701">
        <f t="shared" si="1"/>
        <v>0</v>
      </c>
      <c r="T63" s="701">
        <f t="shared" si="1"/>
        <v>0</v>
      </c>
      <c r="U63" s="701">
        <f t="shared" si="1"/>
        <v>0</v>
      </c>
      <c r="V63" s="701">
        <f t="shared" si="1"/>
        <v>0</v>
      </c>
      <c r="W63" s="701">
        <f t="shared" si="1"/>
        <v>0</v>
      </c>
      <c r="X63" s="701">
        <f t="shared" si="1"/>
        <v>0</v>
      </c>
      <c r="Y63" s="701">
        <f t="shared" si="1"/>
        <v>0</v>
      </c>
      <c r="Z63" s="701">
        <f t="shared" si="1"/>
        <v>0</v>
      </c>
      <c r="AA63" s="701">
        <f t="shared" si="1"/>
        <v>0</v>
      </c>
      <c r="AB63" s="701">
        <f t="shared" si="1"/>
        <v>0</v>
      </c>
      <c r="AC63" s="701">
        <f t="shared" si="1"/>
        <v>0</v>
      </c>
      <c r="AD63" s="701">
        <f t="shared" si="1"/>
        <v>0</v>
      </c>
      <c r="AE63" s="701">
        <f t="shared" si="1"/>
        <v>0</v>
      </c>
      <c r="AF63" s="701">
        <f t="shared" si="1"/>
        <v>0</v>
      </c>
      <c r="AG63" s="701">
        <f t="shared" si="1"/>
        <v>0</v>
      </c>
      <c r="AH63" s="701">
        <f t="shared" si="1"/>
        <v>0</v>
      </c>
      <c r="AI63" s="701">
        <f t="shared" si="1"/>
        <v>0</v>
      </c>
      <c r="AJ63" s="701">
        <f t="shared" si="1"/>
        <v>0</v>
      </c>
      <c r="AK63" s="701">
        <f t="shared" si="1"/>
        <v>0</v>
      </c>
      <c r="AL63" s="701">
        <f t="shared" si="1"/>
        <v>0</v>
      </c>
    </row>
    <row r="64" spans="1:38" ht="15" thickBot="1" x14ac:dyDescent="0.4">
      <c r="A64" s="78" t="s">
        <v>827</v>
      </c>
      <c r="B64" s="78" t="s">
        <v>275</v>
      </c>
      <c r="C64" s="701">
        <v>0</v>
      </c>
      <c r="D64" s="701">
        <f t="shared" ref="D64:S66" si="2">C64</f>
        <v>0</v>
      </c>
      <c r="E64" s="701">
        <f t="shared" si="2"/>
        <v>0</v>
      </c>
      <c r="F64" s="701">
        <f t="shared" si="2"/>
        <v>0</v>
      </c>
      <c r="G64" s="701">
        <f t="shared" si="2"/>
        <v>0</v>
      </c>
      <c r="H64" s="701">
        <f t="shared" si="2"/>
        <v>0</v>
      </c>
      <c r="I64" s="701">
        <f t="shared" si="2"/>
        <v>0</v>
      </c>
      <c r="J64" s="701">
        <f t="shared" si="2"/>
        <v>0</v>
      </c>
      <c r="K64" s="701">
        <f t="shared" si="2"/>
        <v>0</v>
      </c>
      <c r="L64" s="701">
        <f t="shared" si="2"/>
        <v>0</v>
      </c>
      <c r="M64" s="701">
        <f t="shared" si="2"/>
        <v>0</v>
      </c>
      <c r="N64" s="701">
        <f t="shared" si="2"/>
        <v>0</v>
      </c>
      <c r="O64" s="701">
        <f t="shared" si="2"/>
        <v>0</v>
      </c>
      <c r="P64" s="701">
        <f t="shared" si="2"/>
        <v>0</v>
      </c>
      <c r="Q64" s="701">
        <f t="shared" si="2"/>
        <v>0</v>
      </c>
      <c r="R64" s="701">
        <f t="shared" si="2"/>
        <v>0</v>
      </c>
      <c r="S64" s="701">
        <f t="shared" si="2"/>
        <v>0</v>
      </c>
      <c r="T64" s="701">
        <f t="shared" si="1"/>
        <v>0</v>
      </c>
      <c r="U64" s="701">
        <f t="shared" si="1"/>
        <v>0</v>
      </c>
      <c r="V64" s="701">
        <f t="shared" si="1"/>
        <v>0</v>
      </c>
      <c r="W64" s="701">
        <f t="shared" si="1"/>
        <v>0</v>
      </c>
      <c r="X64" s="701">
        <f t="shared" si="1"/>
        <v>0</v>
      </c>
      <c r="Y64" s="701">
        <f t="shared" si="1"/>
        <v>0</v>
      </c>
      <c r="Z64" s="701">
        <f t="shared" si="1"/>
        <v>0</v>
      </c>
      <c r="AA64" s="701">
        <f t="shared" si="1"/>
        <v>0</v>
      </c>
      <c r="AB64" s="701">
        <f t="shared" si="1"/>
        <v>0</v>
      </c>
      <c r="AC64" s="701">
        <f t="shared" si="1"/>
        <v>0</v>
      </c>
      <c r="AD64" s="701">
        <f t="shared" si="1"/>
        <v>0</v>
      </c>
      <c r="AE64" s="701">
        <f t="shared" si="1"/>
        <v>0</v>
      </c>
      <c r="AF64" s="701">
        <f t="shared" si="1"/>
        <v>0</v>
      </c>
      <c r="AG64" s="701">
        <f t="shared" si="1"/>
        <v>0</v>
      </c>
      <c r="AH64" s="701">
        <f t="shared" si="1"/>
        <v>0</v>
      </c>
      <c r="AI64" s="701">
        <f t="shared" si="1"/>
        <v>0</v>
      </c>
      <c r="AJ64" s="701">
        <f t="shared" si="1"/>
        <v>0</v>
      </c>
      <c r="AK64" s="701">
        <f t="shared" si="1"/>
        <v>0</v>
      </c>
      <c r="AL64" s="701">
        <f t="shared" si="1"/>
        <v>0</v>
      </c>
    </row>
    <row r="65" spans="1:38" ht="15" thickBot="1" x14ac:dyDescent="0.4">
      <c r="A65" s="78" t="s">
        <v>845</v>
      </c>
      <c r="B65" s="78" t="s">
        <v>10</v>
      </c>
      <c r="C65" s="701">
        <v>0</v>
      </c>
      <c r="D65" s="701">
        <f t="shared" si="2"/>
        <v>0</v>
      </c>
      <c r="E65" s="701">
        <f t="shared" si="1"/>
        <v>0</v>
      </c>
      <c r="F65" s="701">
        <f t="shared" si="1"/>
        <v>0</v>
      </c>
      <c r="G65" s="701">
        <f t="shared" si="1"/>
        <v>0</v>
      </c>
      <c r="H65" s="701">
        <f t="shared" si="1"/>
        <v>0</v>
      </c>
      <c r="I65" s="701">
        <f t="shared" si="1"/>
        <v>0</v>
      </c>
      <c r="J65" s="701">
        <f t="shared" si="1"/>
        <v>0</v>
      </c>
      <c r="K65" s="701">
        <f t="shared" si="1"/>
        <v>0</v>
      </c>
      <c r="L65" s="701">
        <f t="shared" si="1"/>
        <v>0</v>
      </c>
      <c r="M65" s="701">
        <f t="shared" si="1"/>
        <v>0</v>
      </c>
      <c r="N65" s="701">
        <f t="shared" si="1"/>
        <v>0</v>
      </c>
      <c r="O65" s="701">
        <f t="shared" si="1"/>
        <v>0</v>
      </c>
      <c r="P65" s="701">
        <f t="shared" si="1"/>
        <v>0</v>
      </c>
      <c r="Q65" s="701">
        <f t="shared" si="1"/>
        <v>0</v>
      </c>
      <c r="R65" s="701">
        <f t="shared" si="1"/>
        <v>0</v>
      </c>
      <c r="S65" s="701">
        <f t="shared" si="1"/>
        <v>0</v>
      </c>
      <c r="T65" s="701">
        <f t="shared" si="1"/>
        <v>0</v>
      </c>
      <c r="U65" s="701">
        <f t="shared" si="1"/>
        <v>0</v>
      </c>
      <c r="V65" s="701">
        <f t="shared" si="1"/>
        <v>0</v>
      </c>
      <c r="W65" s="701">
        <f t="shared" si="1"/>
        <v>0</v>
      </c>
      <c r="X65" s="701">
        <f t="shared" si="1"/>
        <v>0</v>
      </c>
      <c r="Y65" s="701">
        <f t="shared" si="1"/>
        <v>0</v>
      </c>
      <c r="Z65" s="701">
        <f t="shared" si="1"/>
        <v>0</v>
      </c>
      <c r="AA65" s="701">
        <f t="shared" si="1"/>
        <v>0</v>
      </c>
      <c r="AB65" s="701">
        <f t="shared" si="1"/>
        <v>0</v>
      </c>
      <c r="AC65" s="701">
        <f t="shared" si="1"/>
        <v>0</v>
      </c>
      <c r="AD65" s="701">
        <f t="shared" si="1"/>
        <v>0</v>
      </c>
      <c r="AE65" s="701">
        <f t="shared" si="1"/>
        <v>0</v>
      </c>
      <c r="AF65" s="701">
        <f t="shared" si="1"/>
        <v>0</v>
      </c>
      <c r="AG65" s="701">
        <f t="shared" si="1"/>
        <v>0</v>
      </c>
      <c r="AH65" s="701">
        <f t="shared" si="1"/>
        <v>0</v>
      </c>
      <c r="AI65" s="701">
        <f t="shared" si="1"/>
        <v>0</v>
      </c>
      <c r="AJ65" s="701">
        <f t="shared" si="1"/>
        <v>0</v>
      </c>
      <c r="AK65" s="701">
        <f t="shared" si="1"/>
        <v>0</v>
      </c>
      <c r="AL65" s="701">
        <f t="shared" si="1"/>
        <v>0</v>
      </c>
    </row>
    <row r="66" spans="1:38" ht="15" thickBot="1" x14ac:dyDescent="0.4">
      <c r="A66" t="s">
        <v>817</v>
      </c>
      <c r="B66" s="76" t="s">
        <v>10</v>
      </c>
      <c r="C66" s="701">
        <v>0</v>
      </c>
      <c r="D66" s="701">
        <f t="shared" si="2"/>
        <v>0</v>
      </c>
      <c r="E66" s="701">
        <f t="shared" si="1"/>
        <v>0</v>
      </c>
      <c r="F66" s="701">
        <f t="shared" si="1"/>
        <v>0</v>
      </c>
      <c r="G66" s="701">
        <f t="shared" si="1"/>
        <v>0</v>
      </c>
      <c r="H66" s="701">
        <f t="shared" si="1"/>
        <v>0</v>
      </c>
      <c r="I66" s="701">
        <f t="shared" si="1"/>
        <v>0</v>
      </c>
      <c r="J66" s="701">
        <f t="shared" si="1"/>
        <v>0</v>
      </c>
      <c r="K66" s="701">
        <f t="shared" si="1"/>
        <v>0</v>
      </c>
      <c r="L66" s="701">
        <f t="shared" si="1"/>
        <v>0</v>
      </c>
      <c r="M66" s="701">
        <f t="shared" si="1"/>
        <v>0</v>
      </c>
      <c r="N66" s="701">
        <f t="shared" si="1"/>
        <v>0</v>
      </c>
      <c r="O66" s="701">
        <f t="shared" si="1"/>
        <v>0</v>
      </c>
      <c r="P66" s="701">
        <f t="shared" si="1"/>
        <v>0</v>
      </c>
      <c r="Q66" s="701">
        <f t="shared" si="1"/>
        <v>0</v>
      </c>
      <c r="R66" s="701">
        <f t="shared" si="1"/>
        <v>0</v>
      </c>
      <c r="S66" s="701">
        <f t="shared" si="1"/>
        <v>0</v>
      </c>
      <c r="T66" s="701">
        <f t="shared" si="1"/>
        <v>0</v>
      </c>
      <c r="U66" s="701">
        <f t="shared" si="1"/>
        <v>0</v>
      </c>
      <c r="V66" s="701">
        <f t="shared" si="1"/>
        <v>0</v>
      </c>
      <c r="W66" s="701">
        <f t="shared" si="1"/>
        <v>0</v>
      </c>
      <c r="X66" s="701">
        <f t="shared" si="1"/>
        <v>0</v>
      </c>
      <c r="Y66" s="701">
        <f t="shared" si="1"/>
        <v>0</v>
      </c>
      <c r="Z66" s="701">
        <f t="shared" si="1"/>
        <v>0</v>
      </c>
      <c r="AA66" s="701">
        <f t="shared" si="1"/>
        <v>0</v>
      </c>
      <c r="AB66" s="701">
        <f t="shared" si="1"/>
        <v>0</v>
      </c>
      <c r="AC66" s="701">
        <f t="shared" si="1"/>
        <v>0</v>
      </c>
      <c r="AD66" s="701">
        <f t="shared" si="1"/>
        <v>0</v>
      </c>
      <c r="AE66" s="701">
        <f t="shared" si="1"/>
        <v>0</v>
      </c>
      <c r="AF66" s="701">
        <f t="shared" si="1"/>
        <v>0</v>
      </c>
      <c r="AG66" s="701">
        <f t="shared" si="1"/>
        <v>0</v>
      </c>
      <c r="AH66" s="701">
        <f t="shared" si="1"/>
        <v>0</v>
      </c>
      <c r="AI66" s="701">
        <f t="shared" si="1"/>
        <v>0</v>
      </c>
      <c r="AJ66" s="701">
        <f t="shared" si="1"/>
        <v>0</v>
      </c>
      <c r="AK66" s="701">
        <f t="shared" si="1"/>
        <v>0</v>
      </c>
      <c r="AL66" s="701">
        <f t="shared" si="1"/>
        <v>0</v>
      </c>
    </row>
    <row r="67" spans="1:38" ht="15" thickBot="1" x14ac:dyDescent="0.4">
      <c r="A67" s="78" t="s">
        <v>817</v>
      </c>
      <c r="B67" s="78" t="s">
        <v>11</v>
      </c>
      <c r="C67" s="699">
        <f>INDEX('EU multiplier_ch4 and fgas'!$C$3:$AL$26,MATCH('Multipliers and Adjustments'!$A67,'EU multiplier_ch4 and fgas'!$B$3:$B$26,0),MATCH('Multipliers and Adjustments'!C$48,'EU multiplier_ch4 and fgas'!$C$2:$AL$2,0))/INDEX('EPA_CH4 and F-gas'!$C$9:$AL$33,MATCH('Multipliers and Adjustments'!$A67,'EPA_CH4 and F-gas'!$B$9:$B$33,0),MATCH('Multipliers and Adjustments'!C$48,'EPA_CH4 and F-gas'!$C$8:$AL$8,0))</f>
        <v>0.87203951747943487</v>
      </c>
      <c r="D67" s="699">
        <f>INDEX('EU multiplier_ch4 and fgas'!$C$3:$AL$26,MATCH('Multipliers and Adjustments'!$A67,'EU multiplier_ch4 and fgas'!$B$3:$B$26,0),MATCH('Multipliers and Adjustments'!D$48,'EU multiplier_ch4 and fgas'!$C$2:$AL$2,0))/INDEX('EPA_CH4 and F-gas'!$C$9:$AL$33,MATCH('Multipliers and Adjustments'!$A67,'EPA_CH4 and F-gas'!$B$9:$B$33,0),MATCH('Multipliers and Adjustments'!D$48,'EPA_CH4 and F-gas'!$C$8:$AL$8,0))</f>
        <v>0.88350790285203684</v>
      </c>
      <c r="E67" s="699">
        <f>INDEX('EU multiplier_ch4 and fgas'!$C$3:$AL$26,MATCH('Multipliers and Adjustments'!$A67,'EU multiplier_ch4 and fgas'!$B$3:$B$26,0),MATCH('Multipliers and Adjustments'!E$48,'EU multiplier_ch4 and fgas'!$C$2:$AL$2,0))/INDEX('EPA_CH4 and F-gas'!$C$9:$AL$33,MATCH('Multipliers and Adjustments'!$A67,'EPA_CH4 and F-gas'!$B$9:$B$33,0),MATCH('Multipliers and Adjustments'!E$48,'EPA_CH4 and F-gas'!$C$8:$AL$8,0))</f>
        <v>0.87447025617683161</v>
      </c>
      <c r="F67" s="699">
        <f>INDEX('EU multiplier_ch4 and fgas'!$C$3:$AL$26,MATCH('Multipliers and Adjustments'!$A67,'EU multiplier_ch4 and fgas'!$B$3:$B$26,0),MATCH('Multipliers and Adjustments'!F$48,'EU multiplier_ch4 and fgas'!$C$2:$AL$2,0))/INDEX('EPA_CH4 and F-gas'!$C$9:$AL$33,MATCH('Multipliers and Adjustments'!$A67,'EPA_CH4 and F-gas'!$B$9:$B$33,0),MATCH('Multipliers and Adjustments'!F$48,'EPA_CH4 and F-gas'!$C$8:$AL$8,0))</f>
        <v>0.83542861446392358</v>
      </c>
      <c r="G67" s="699">
        <f>INDEX('EU multiplier_ch4 and fgas'!$C$3:$AL$26,MATCH('Multipliers and Adjustments'!$A67,'EU multiplier_ch4 and fgas'!$B$3:$B$26,0),MATCH('Multipliers and Adjustments'!G$48,'EU multiplier_ch4 and fgas'!$C$2:$AL$2,0))/INDEX('EPA_CH4 and F-gas'!$C$9:$AL$33,MATCH('Multipliers and Adjustments'!$A67,'EPA_CH4 and F-gas'!$B$9:$B$33,0),MATCH('Multipliers and Adjustments'!G$48,'EPA_CH4 and F-gas'!$C$8:$AL$8,0))</f>
        <v>0.76420496232348967</v>
      </c>
      <c r="H67" s="699">
        <f>INDEX('EU multiplier_ch4 and fgas'!$C$3:$AL$26,MATCH('Multipliers and Adjustments'!$A67,'EU multiplier_ch4 and fgas'!$B$3:$B$26,0),MATCH('Multipliers and Adjustments'!H$48,'EU multiplier_ch4 and fgas'!$C$2:$AL$2,0))/INDEX('EPA_CH4 and F-gas'!$C$9:$AL$33,MATCH('Multipliers and Adjustments'!$A67,'EPA_CH4 and F-gas'!$B$9:$B$33,0),MATCH('Multipliers and Adjustments'!H$48,'EPA_CH4 and F-gas'!$C$8:$AL$8,0))</f>
        <v>0.72949143540269012</v>
      </c>
      <c r="I67" s="699">
        <f>INDEX('EU multiplier_ch4 and fgas'!$C$3:$AL$26,MATCH('Multipliers and Adjustments'!$A67,'EU multiplier_ch4 and fgas'!$B$3:$B$26,0),MATCH('Multipliers and Adjustments'!I$48,'EU multiplier_ch4 and fgas'!$C$2:$AL$2,0))/INDEX('EPA_CH4 and F-gas'!$C$9:$AL$33,MATCH('Multipliers and Adjustments'!$A67,'EPA_CH4 and F-gas'!$B$9:$B$33,0),MATCH('Multipliers and Adjustments'!I$48,'EPA_CH4 and F-gas'!$C$8:$AL$8,0))</f>
        <v>0.86965111226275371</v>
      </c>
      <c r="J67" s="699">
        <f>INDEX('EU multiplier_ch4 and fgas'!$C$3:$AL$26,MATCH('Multipliers and Adjustments'!$A67,'EU multiplier_ch4 and fgas'!$B$3:$B$26,0),MATCH('Multipliers and Adjustments'!J$48,'EU multiplier_ch4 and fgas'!$C$2:$AL$2,0))/INDEX('EPA_CH4 and F-gas'!$C$9:$AL$33,MATCH('Multipliers and Adjustments'!$A67,'EPA_CH4 and F-gas'!$B$9:$B$33,0),MATCH('Multipliers and Adjustments'!J$48,'EPA_CH4 and F-gas'!$C$8:$AL$8,0))</f>
        <v>0.8652352433402678</v>
      </c>
      <c r="K67" s="699">
        <f>INDEX('EU multiplier_ch4 and fgas'!$C$3:$AL$26,MATCH('Multipliers and Adjustments'!$A67,'EU multiplier_ch4 and fgas'!$B$3:$B$26,0),MATCH('Multipliers and Adjustments'!K$48,'EU multiplier_ch4 and fgas'!$C$2:$AL$2,0))/INDEX('EPA_CH4 and F-gas'!$C$9:$AL$33,MATCH('Multipliers and Adjustments'!$A67,'EPA_CH4 and F-gas'!$B$9:$B$33,0),MATCH('Multipliers and Adjustments'!K$48,'EPA_CH4 and F-gas'!$C$8:$AL$8,0))</f>
        <v>0.86079541254661762</v>
      </c>
      <c r="L67" s="699">
        <f>INDEX('EU multiplier_ch4 and fgas'!$C$3:$AL$26,MATCH('Multipliers and Adjustments'!$A67,'EU multiplier_ch4 and fgas'!$B$3:$B$26,0),MATCH('Multipliers and Adjustments'!L$48,'EU multiplier_ch4 and fgas'!$C$2:$AL$2,0))/INDEX('EPA_CH4 and F-gas'!$C$9:$AL$33,MATCH('Multipliers and Adjustments'!$A67,'EPA_CH4 and F-gas'!$B$9:$B$33,0),MATCH('Multipliers and Adjustments'!L$48,'EPA_CH4 and F-gas'!$C$8:$AL$8,0))</f>
        <v>0.85593108236755699</v>
      </c>
      <c r="M67" s="699">
        <f>INDEX('EU multiplier_ch4 and fgas'!$C$3:$AL$26,MATCH('Multipliers and Adjustments'!$A67,'EU multiplier_ch4 and fgas'!$B$3:$B$26,0),MATCH('Multipliers and Adjustments'!M$48,'EU multiplier_ch4 and fgas'!$C$2:$AL$2,0))/INDEX('EPA_CH4 and F-gas'!$C$9:$AL$33,MATCH('Multipliers and Adjustments'!$A67,'EPA_CH4 and F-gas'!$B$9:$B$33,0),MATCH('Multipliers and Adjustments'!M$48,'EPA_CH4 and F-gas'!$C$8:$AL$8,0))</f>
        <v>0.85063877875429517</v>
      </c>
      <c r="N67" s="699">
        <f>INDEX('EU multiplier_ch4 and fgas'!$C$3:$AL$26,MATCH('Multipliers and Adjustments'!$A67,'EU multiplier_ch4 and fgas'!$B$3:$B$26,0),MATCH('Multipliers and Adjustments'!N$48,'EU multiplier_ch4 and fgas'!$C$2:$AL$2,0))/INDEX('EPA_CH4 and F-gas'!$C$9:$AL$33,MATCH('Multipliers and Adjustments'!$A67,'EPA_CH4 and F-gas'!$B$9:$B$33,0),MATCH('Multipliers and Adjustments'!N$48,'EPA_CH4 and F-gas'!$C$8:$AL$8,0))</f>
        <v>0.84689625547995073</v>
      </c>
      <c r="O67" s="699">
        <f>INDEX('EU multiplier_ch4 and fgas'!$C$3:$AL$26,MATCH('Multipliers and Adjustments'!$A67,'EU multiplier_ch4 and fgas'!$B$3:$B$26,0),MATCH('Multipliers and Adjustments'!O$48,'EU multiplier_ch4 and fgas'!$C$2:$AL$2,0))/INDEX('EPA_CH4 and F-gas'!$C$9:$AL$33,MATCH('Multipliers and Adjustments'!$A67,'EPA_CH4 and F-gas'!$B$9:$B$33,0),MATCH('Multipliers and Adjustments'!O$48,'EPA_CH4 and F-gas'!$C$8:$AL$8,0))</f>
        <v>0.84435157615289136</v>
      </c>
      <c r="P67" s="699">
        <f>INDEX('EU multiplier_ch4 and fgas'!$C$3:$AL$26,MATCH('Multipliers and Adjustments'!$A67,'EU multiplier_ch4 and fgas'!$B$3:$B$26,0),MATCH('Multipliers and Adjustments'!P$48,'EU multiplier_ch4 and fgas'!$C$2:$AL$2,0))/INDEX('EPA_CH4 and F-gas'!$C$9:$AL$33,MATCH('Multipliers and Adjustments'!$A67,'EPA_CH4 and F-gas'!$B$9:$B$33,0),MATCH('Multipliers and Adjustments'!P$48,'EPA_CH4 and F-gas'!$C$8:$AL$8,0))</f>
        <v>0.84099447765453605</v>
      </c>
      <c r="Q67" s="699">
        <f>INDEX('EU multiplier_ch4 and fgas'!$C$3:$AL$26,MATCH('Multipliers and Adjustments'!$A67,'EU multiplier_ch4 and fgas'!$B$3:$B$26,0),MATCH('Multipliers and Adjustments'!Q$48,'EU multiplier_ch4 and fgas'!$C$2:$AL$2,0))/INDEX('EPA_CH4 and F-gas'!$C$9:$AL$33,MATCH('Multipliers and Adjustments'!$A67,'EPA_CH4 and F-gas'!$B$9:$B$33,0),MATCH('Multipliers and Adjustments'!Q$48,'EPA_CH4 and F-gas'!$C$8:$AL$8,0))</f>
        <v>0.8368218514007616</v>
      </c>
      <c r="R67" s="699">
        <f>INDEX('EU multiplier_ch4 and fgas'!$C$3:$AL$26,MATCH('Multipliers and Adjustments'!$A67,'EU multiplier_ch4 and fgas'!$B$3:$B$26,0),MATCH('Multipliers and Adjustments'!R$48,'EU multiplier_ch4 and fgas'!$C$2:$AL$2,0))/INDEX('EPA_CH4 and F-gas'!$C$9:$AL$33,MATCH('Multipliers and Adjustments'!$A67,'EPA_CH4 and F-gas'!$B$9:$B$33,0),MATCH('Multipliers and Adjustments'!R$48,'EPA_CH4 and F-gas'!$C$8:$AL$8,0))</f>
        <v>0.8346585544774292</v>
      </c>
      <c r="S67" s="699">
        <f>INDEX('EU multiplier_ch4 and fgas'!$C$3:$AL$26,MATCH('Multipliers and Adjustments'!$A67,'EU multiplier_ch4 and fgas'!$B$3:$B$26,0),MATCH('Multipliers and Adjustments'!S$48,'EU multiplier_ch4 and fgas'!$C$2:$AL$2,0))/INDEX('EPA_CH4 and F-gas'!$C$9:$AL$33,MATCH('Multipliers and Adjustments'!$A67,'EPA_CH4 and F-gas'!$B$9:$B$33,0),MATCH('Multipliers and Adjustments'!S$48,'EPA_CH4 and F-gas'!$C$8:$AL$8,0))</f>
        <v>0.81428639154450899</v>
      </c>
      <c r="T67" s="699">
        <f>INDEX('EU multiplier_ch4 and fgas'!$C$3:$AL$26,MATCH('Multipliers and Adjustments'!$A67,'EU multiplier_ch4 and fgas'!$B$3:$B$26,0),MATCH('Multipliers and Adjustments'!T$48,'EU multiplier_ch4 and fgas'!$C$2:$AL$2,0))/INDEX('EPA_CH4 and F-gas'!$C$9:$AL$33,MATCH('Multipliers and Adjustments'!$A67,'EPA_CH4 and F-gas'!$B$9:$B$33,0),MATCH('Multipliers and Adjustments'!T$48,'EPA_CH4 and F-gas'!$C$8:$AL$8,0))</f>
        <v>0.79418207309652822</v>
      </c>
      <c r="U67" s="699">
        <f>INDEX('EU multiplier_ch4 and fgas'!$C$3:$AL$26,MATCH('Multipliers and Adjustments'!$A67,'EU multiplier_ch4 and fgas'!$B$3:$B$26,0),MATCH('Multipliers and Adjustments'!U$48,'EU multiplier_ch4 and fgas'!$C$2:$AL$2,0))/INDEX('EPA_CH4 and F-gas'!$C$9:$AL$33,MATCH('Multipliers and Adjustments'!$A67,'EPA_CH4 and F-gas'!$B$9:$B$33,0),MATCH('Multipliers and Adjustments'!U$48,'EPA_CH4 and F-gas'!$C$8:$AL$8,0))</f>
        <v>0.77473643339520493</v>
      </c>
      <c r="V67" s="699">
        <f>INDEX('EU multiplier_ch4 and fgas'!$C$3:$AL$26,MATCH('Multipliers and Adjustments'!$A67,'EU multiplier_ch4 and fgas'!$B$3:$B$26,0),MATCH('Multipliers and Adjustments'!V$48,'EU multiplier_ch4 and fgas'!$C$2:$AL$2,0))/INDEX('EPA_CH4 and F-gas'!$C$9:$AL$33,MATCH('Multipliers and Adjustments'!$A67,'EPA_CH4 and F-gas'!$B$9:$B$33,0),MATCH('Multipliers and Adjustments'!V$48,'EPA_CH4 and F-gas'!$C$8:$AL$8,0))</f>
        <v>0.75514962686902043</v>
      </c>
      <c r="W67" s="699">
        <f>INDEX('EU multiplier_ch4 and fgas'!$C$3:$AL$26,MATCH('Multipliers and Adjustments'!$A67,'EU multiplier_ch4 and fgas'!$B$3:$B$26,0),MATCH('Multipliers and Adjustments'!W$48,'EU multiplier_ch4 and fgas'!$C$2:$AL$2,0))/INDEX('EPA_CH4 and F-gas'!$C$9:$AL$33,MATCH('Multipliers and Adjustments'!$A67,'EPA_CH4 and F-gas'!$B$9:$B$33,0),MATCH('Multipliers and Adjustments'!W$48,'EPA_CH4 and F-gas'!$C$8:$AL$8,0))</f>
        <v>0.73659730932887846</v>
      </c>
      <c r="X67" s="699">
        <f>INDEX('EU multiplier_ch4 and fgas'!$C$3:$AL$26,MATCH('Multipliers and Adjustments'!$A67,'EU multiplier_ch4 and fgas'!$B$3:$B$26,0),MATCH('Multipliers and Adjustments'!X$48,'EU multiplier_ch4 and fgas'!$C$2:$AL$2,0))/INDEX('EPA_CH4 and F-gas'!$C$9:$AL$33,MATCH('Multipliers and Adjustments'!$A67,'EPA_CH4 and F-gas'!$B$9:$B$33,0),MATCH('Multipliers and Adjustments'!X$48,'EPA_CH4 and F-gas'!$C$8:$AL$8,0))</f>
        <v>0.7196226824394184</v>
      </c>
      <c r="Y67" s="699">
        <f>INDEX('EU multiplier_ch4 and fgas'!$C$3:$AL$26,MATCH('Multipliers and Adjustments'!$A67,'EU multiplier_ch4 and fgas'!$B$3:$B$26,0),MATCH('Multipliers and Adjustments'!Y$48,'EU multiplier_ch4 and fgas'!$C$2:$AL$2,0))/INDEX('EPA_CH4 and F-gas'!$C$9:$AL$33,MATCH('Multipliers and Adjustments'!$A67,'EPA_CH4 and F-gas'!$B$9:$B$33,0),MATCH('Multipliers and Adjustments'!Y$48,'EPA_CH4 and F-gas'!$C$8:$AL$8,0))</f>
        <v>0.70300033508009341</v>
      </c>
      <c r="Z67" s="699">
        <f>INDEX('EU multiplier_ch4 and fgas'!$C$3:$AL$26,MATCH('Multipliers and Adjustments'!$A67,'EU multiplier_ch4 and fgas'!$B$3:$B$26,0),MATCH('Multipliers and Adjustments'!Z$48,'EU multiplier_ch4 and fgas'!$C$2:$AL$2,0))/INDEX('EPA_CH4 and F-gas'!$C$9:$AL$33,MATCH('Multipliers and Adjustments'!$A67,'EPA_CH4 and F-gas'!$B$9:$B$33,0),MATCH('Multipliers and Adjustments'!Z$48,'EPA_CH4 and F-gas'!$C$8:$AL$8,0))</f>
        <v>0.68649444525555747</v>
      </c>
      <c r="AA67" s="699">
        <f>INDEX('EU multiplier_ch4 and fgas'!$C$3:$AL$26,MATCH('Multipliers and Adjustments'!$A67,'EU multiplier_ch4 and fgas'!$B$3:$B$26,0),MATCH('Multipliers and Adjustments'!AA$48,'EU multiplier_ch4 and fgas'!$C$2:$AL$2,0))/INDEX('EPA_CH4 and F-gas'!$C$9:$AL$33,MATCH('Multipliers and Adjustments'!$A67,'EPA_CH4 and F-gas'!$B$9:$B$33,0),MATCH('Multipliers and Adjustments'!AA$48,'EPA_CH4 and F-gas'!$C$8:$AL$8,0))</f>
        <v>0.67010379337148018</v>
      </c>
      <c r="AB67" s="699">
        <f>INDEX('EU multiplier_ch4 and fgas'!$C$3:$AL$26,MATCH('Multipliers and Adjustments'!$A67,'EU multiplier_ch4 and fgas'!$B$3:$B$26,0),MATCH('Multipliers and Adjustments'!AB$48,'EU multiplier_ch4 and fgas'!$C$2:$AL$2,0))/INDEX('EPA_CH4 and F-gas'!$C$9:$AL$33,MATCH('Multipliers and Adjustments'!$A67,'EPA_CH4 and F-gas'!$B$9:$B$33,0),MATCH('Multipliers and Adjustments'!AB$48,'EPA_CH4 and F-gas'!$C$8:$AL$8,0))</f>
        <v>0.65382717680378533</v>
      </c>
      <c r="AC67" s="699">
        <f>INDEX('EU multiplier_ch4 and fgas'!$C$3:$AL$26,MATCH('Multipliers and Adjustments'!$A67,'EU multiplier_ch4 and fgas'!$B$3:$B$26,0),MATCH('Multipliers and Adjustments'!AC$48,'EU multiplier_ch4 and fgas'!$C$2:$AL$2,0))/INDEX('EPA_CH4 and F-gas'!$C$9:$AL$33,MATCH('Multipliers and Adjustments'!$A67,'EPA_CH4 and F-gas'!$B$9:$B$33,0),MATCH('Multipliers and Adjustments'!AC$48,'EPA_CH4 and F-gas'!$C$8:$AL$8,0))</f>
        <v>0.6363065125612688</v>
      </c>
      <c r="AD67" s="699">
        <f>INDEX('EU multiplier_ch4 and fgas'!$C$3:$AL$26,MATCH('Multipliers and Adjustments'!$A67,'EU multiplier_ch4 and fgas'!$B$3:$B$26,0),MATCH('Multipliers and Adjustments'!AD$48,'EU multiplier_ch4 and fgas'!$C$2:$AL$2,0))/INDEX('EPA_CH4 and F-gas'!$C$9:$AL$33,MATCH('Multipliers and Adjustments'!$A67,'EPA_CH4 and F-gas'!$B$9:$B$33,0),MATCH('Multipliers and Adjustments'!AD$48,'EPA_CH4 and F-gas'!$C$8:$AL$8,0))</f>
        <v>0.61898054183411455</v>
      </c>
      <c r="AE67" s="699">
        <f>INDEX('EU multiplier_ch4 and fgas'!$C$3:$AL$26,MATCH('Multipliers and Adjustments'!$A67,'EU multiplier_ch4 and fgas'!$B$3:$B$26,0),MATCH('Multipliers and Adjustments'!AE$48,'EU multiplier_ch4 and fgas'!$C$2:$AL$2,0))/INDEX('EPA_CH4 and F-gas'!$C$9:$AL$33,MATCH('Multipliers and Adjustments'!$A67,'EPA_CH4 and F-gas'!$B$9:$B$33,0),MATCH('Multipliers and Adjustments'!AE$48,'EPA_CH4 and F-gas'!$C$8:$AL$8,0))</f>
        <v>0.60184603733705444</v>
      </c>
      <c r="AF67" s="699">
        <f>INDEX('EU multiplier_ch4 and fgas'!$C$3:$AL$26,MATCH('Multipliers and Adjustments'!$A67,'EU multiplier_ch4 and fgas'!$B$3:$B$26,0),MATCH('Multipliers and Adjustments'!AF$48,'EU multiplier_ch4 and fgas'!$C$2:$AL$2,0))/INDEX('EPA_CH4 and F-gas'!$C$9:$AL$33,MATCH('Multipliers and Adjustments'!$A67,'EPA_CH4 and F-gas'!$B$9:$B$33,0),MATCH('Multipliers and Adjustments'!AF$48,'EPA_CH4 and F-gas'!$C$8:$AL$8,0))</f>
        <v>0.58489984272117479</v>
      </c>
      <c r="AG67" s="699">
        <f>INDEX('EU multiplier_ch4 and fgas'!$C$3:$AL$26,MATCH('Multipliers and Adjustments'!$A67,'EU multiplier_ch4 and fgas'!$B$3:$B$26,0),MATCH('Multipliers and Adjustments'!AG$48,'EU multiplier_ch4 and fgas'!$C$2:$AL$2,0))/INDEX('EPA_CH4 and F-gas'!$C$9:$AL$33,MATCH('Multipliers and Adjustments'!$A67,'EPA_CH4 and F-gas'!$B$9:$B$33,0),MATCH('Multipliers and Adjustments'!AG$48,'EPA_CH4 and F-gas'!$C$8:$AL$8,0))</f>
        <v>0.5681388706355911</v>
      </c>
      <c r="AH67" s="699">
        <f>INDEX('EU multiplier_ch4 and fgas'!$C$3:$AL$26,MATCH('Multipliers and Adjustments'!$A67,'EU multiplier_ch4 and fgas'!$B$3:$B$26,0),MATCH('Multipliers and Adjustments'!AH$48,'EU multiplier_ch4 and fgas'!$C$2:$AL$2,0))/INDEX('EPA_CH4 and F-gas'!$C$9:$AL$33,MATCH('Multipliers and Adjustments'!$A67,'EPA_CH4 and F-gas'!$B$9:$B$33,0),MATCH('Multipliers and Adjustments'!AH$48,'EPA_CH4 and F-gas'!$C$8:$AL$8,0))</f>
        <v>0.55003188935208058</v>
      </c>
      <c r="AI67" s="699">
        <f>INDEX('EU multiplier_ch4 and fgas'!$C$3:$AL$26,MATCH('Multipliers and Adjustments'!$A67,'EU multiplier_ch4 and fgas'!$B$3:$B$26,0),MATCH('Multipliers and Adjustments'!AI$48,'EU multiplier_ch4 and fgas'!$C$2:$AL$2,0))/INDEX('EPA_CH4 and F-gas'!$C$9:$AL$33,MATCH('Multipliers and Adjustments'!$A67,'EPA_CH4 and F-gas'!$B$9:$B$33,0),MATCH('Multipliers and Adjustments'!AI$48,'EPA_CH4 and F-gas'!$C$8:$AL$8,0))</f>
        <v>0.53221912532854065</v>
      </c>
      <c r="AJ67" s="699">
        <f>INDEX('EU multiplier_ch4 and fgas'!$C$3:$AL$26,MATCH('Multipliers and Adjustments'!$A67,'EU multiplier_ch4 and fgas'!$B$3:$B$26,0),MATCH('Multipliers and Adjustments'!AJ$48,'EU multiplier_ch4 and fgas'!$C$2:$AL$2,0))/INDEX('EPA_CH4 and F-gas'!$C$9:$AL$33,MATCH('Multipliers and Adjustments'!$A67,'EPA_CH4 and F-gas'!$B$9:$B$33,0),MATCH('Multipliers and Adjustments'!AJ$48,'EPA_CH4 and F-gas'!$C$8:$AL$8,0))</f>
        <v>0.51469346532652205</v>
      </c>
      <c r="AK67" s="699">
        <f>INDEX('EU multiplier_ch4 and fgas'!$C$3:$AL$26,MATCH('Multipliers and Adjustments'!$A67,'EU multiplier_ch4 and fgas'!$B$3:$B$26,0),MATCH('Multipliers and Adjustments'!AK$48,'EU multiplier_ch4 and fgas'!$C$2:$AL$2,0))/INDEX('EPA_CH4 and F-gas'!$C$9:$AL$33,MATCH('Multipliers and Adjustments'!$A67,'EPA_CH4 and F-gas'!$B$9:$B$33,0),MATCH('Multipliers and Adjustments'!AK$48,'EPA_CH4 and F-gas'!$C$8:$AL$8,0))</f>
        <v>0.49744802357510842</v>
      </c>
      <c r="AL67" s="699">
        <f>INDEX('EU multiplier_ch4 and fgas'!$C$3:$AL$26,MATCH('Multipliers and Adjustments'!$A67,'EU multiplier_ch4 and fgas'!$B$3:$B$26,0),MATCH('Multipliers and Adjustments'!AL$48,'EU multiplier_ch4 and fgas'!$C$2:$AL$2,0))/INDEX('EPA_CH4 and F-gas'!$C$9:$AL$33,MATCH('Multipliers and Adjustments'!$A67,'EPA_CH4 and F-gas'!$B$9:$B$33,0),MATCH('Multipliers and Adjustments'!AL$48,'EPA_CH4 and F-gas'!$C$8:$AL$8,0))</f>
        <v>0.48047613275055973</v>
      </c>
    </row>
    <row r="68" spans="1:38" x14ac:dyDescent="0.35">
      <c r="A68" t="s">
        <v>821</v>
      </c>
      <c r="B68" t="s">
        <v>10</v>
      </c>
      <c r="C68" s="691">
        <v>1</v>
      </c>
      <c r="D68" s="691">
        <v>1</v>
      </c>
      <c r="E68" s="691">
        <v>1</v>
      </c>
      <c r="F68" s="691">
        <v>1</v>
      </c>
      <c r="G68" s="691">
        <v>1</v>
      </c>
      <c r="H68" s="691">
        <v>1</v>
      </c>
      <c r="I68" s="691">
        <v>1</v>
      </c>
      <c r="J68" s="691">
        <v>1</v>
      </c>
      <c r="K68" s="691">
        <v>1</v>
      </c>
      <c r="L68" s="691">
        <v>1</v>
      </c>
      <c r="M68" s="691">
        <v>1</v>
      </c>
      <c r="N68" s="691">
        <v>1</v>
      </c>
      <c r="O68" s="691">
        <v>1</v>
      </c>
      <c r="P68" s="691">
        <v>1</v>
      </c>
      <c r="Q68" s="691">
        <v>1</v>
      </c>
      <c r="R68" s="691">
        <v>1</v>
      </c>
      <c r="S68" s="691">
        <v>1</v>
      </c>
      <c r="T68" s="691">
        <v>1</v>
      </c>
      <c r="U68" s="691">
        <v>1</v>
      </c>
      <c r="V68" s="691">
        <v>1</v>
      </c>
      <c r="W68" s="691">
        <v>1</v>
      </c>
      <c r="X68" s="691">
        <v>1</v>
      </c>
      <c r="Y68" s="691">
        <v>1</v>
      </c>
      <c r="Z68" s="691">
        <v>1</v>
      </c>
      <c r="AA68" s="691">
        <v>1</v>
      </c>
      <c r="AB68" s="691">
        <v>1</v>
      </c>
      <c r="AC68" s="691">
        <v>1</v>
      </c>
      <c r="AD68" s="691">
        <v>1</v>
      </c>
      <c r="AE68" s="691">
        <v>1</v>
      </c>
      <c r="AF68" s="691">
        <v>1</v>
      </c>
      <c r="AG68" s="691">
        <v>1</v>
      </c>
      <c r="AH68" s="691">
        <v>1</v>
      </c>
      <c r="AI68" s="691">
        <v>1</v>
      </c>
      <c r="AJ68" s="691">
        <v>1</v>
      </c>
      <c r="AK68" s="691">
        <v>1</v>
      </c>
      <c r="AL68" s="691">
        <v>1</v>
      </c>
    </row>
    <row r="69" spans="1:38" x14ac:dyDescent="0.35">
      <c r="A69" t="s">
        <v>821</v>
      </c>
      <c r="B69" t="s">
        <v>11</v>
      </c>
      <c r="C69" s="699">
        <f>INDEX('EU multiplier_ch4 and fgas'!$C$3:$AL$26,MATCH('Multipliers and Adjustments'!$A69,'EU multiplier_ch4 and fgas'!$B$3:$B$26,0),MATCH('Multipliers and Adjustments'!C$48,'EU multiplier_ch4 and fgas'!$C$2:$AL$2,0))/INDEX('EPA_CH4 and F-gas'!$C$9:$AL$33,MATCH('Multipliers and Adjustments'!$A69,'EPA_CH4 and F-gas'!$B$9:$B$33,0),MATCH('Multipliers and Adjustments'!C$48,'EPA_CH4 and F-gas'!$C$8:$AL$8,0))</f>
        <v>0.88021327433090657</v>
      </c>
      <c r="D69" s="699">
        <f>INDEX('EU multiplier_ch4 and fgas'!$C$3:$AL$26,MATCH('Multipliers and Adjustments'!$A69,'EU multiplier_ch4 and fgas'!$B$3:$B$26,0),MATCH('Multipliers and Adjustments'!D$48,'EU multiplier_ch4 and fgas'!$C$2:$AL$2,0))/INDEX('EPA_CH4 and F-gas'!$C$9:$AL$33,MATCH('Multipliers and Adjustments'!$A69,'EPA_CH4 and F-gas'!$B$9:$B$33,0),MATCH('Multipliers and Adjustments'!D$48,'EPA_CH4 and F-gas'!$C$8:$AL$8,0))</f>
        <v>0.87764826966554299</v>
      </c>
      <c r="E69" s="699">
        <f>INDEX('EU multiplier_ch4 and fgas'!$C$3:$AL$26,MATCH('Multipliers and Adjustments'!$A69,'EU multiplier_ch4 and fgas'!$B$3:$B$26,0),MATCH('Multipliers and Adjustments'!E$48,'EU multiplier_ch4 and fgas'!$C$2:$AL$2,0))/INDEX('EPA_CH4 and F-gas'!$C$9:$AL$33,MATCH('Multipliers and Adjustments'!$A69,'EPA_CH4 and F-gas'!$B$9:$B$33,0),MATCH('Multipliers and Adjustments'!E$48,'EPA_CH4 and F-gas'!$C$8:$AL$8,0))</f>
        <v>0.87778888654711684</v>
      </c>
      <c r="F69" s="699">
        <f>INDEX('EU multiplier_ch4 and fgas'!$C$3:$AL$26,MATCH('Multipliers and Adjustments'!$A69,'EU multiplier_ch4 and fgas'!$B$3:$B$26,0),MATCH('Multipliers and Adjustments'!F$48,'EU multiplier_ch4 and fgas'!$C$2:$AL$2,0))/INDEX('EPA_CH4 and F-gas'!$C$9:$AL$33,MATCH('Multipliers and Adjustments'!$A69,'EPA_CH4 and F-gas'!$B$9:$B$33,0),MATCH('Multipliers and Adjustments'!F$48,'EPA_CH4 and F-gas'!$C$8:$AL$8,0))</f>
        <v>0.87835802384109651</v>
      </c>
      <c r="G69" s="699">
        <f>INDEX('EU multiplier_ch4 and fgas'!$C$3:$AL$26,MATCH('Multipliers and Adjustments'!$A69,'EU multiplier_ch4 and fgas'!$B$3:$B$26,0),MATCH('Multipliers and Adjustments'!G$48,'EU multiplier_ch4 and fgas'!$C$2:$AL$2,0))/INDEX('EPA_CH4 and F-gas'!$C$9:$AL$33,MATCH('Multipliers and Adjustments'!$A69,'EPA_CH4 and F-gas'!$B$9:$B$33,0),MATCH('Multipliers and Adjustments'!G$48,'EPA_CH4 and F-gas'!$C$8:$AL$8,0))</f>
        <v>0.87722139024158197</v>
      </c>
      <c r="H69" s="699">
        <f>INDEX('EU multiplier_ch4 and fgas'!$C$3:$AL$26,MATCH('Multipliers and Adjustments'!$A69,'EU multiplier_ch4 and fgas'!$B$3:$B$26,0),MATCH('Multipliers and Adjustments'!H$48,'EU multiplier_ch4 and fgas'!$C$2:$AL$2,0))/INDEX('EPA_CH4 and F-gas'!$C$9:$AL$33,MATCH('Multipliers and Adjustments'!$A69,'EPA_CH4 and F-gas'!$B$9:$B$33,0),MATCH('Multipliers and Adjustments'!H$48,'EPA_CH4 and F-gas'!$C$8:$AL$8,0))</f>
        <v>0.87976745856665384</v>
      </c>
      <c r="I69" s="699">
        <f>INDEX('EU multiplier_ch4 and fgas'!$C$3:$AL$26,MATCH('Multipliers and Adjustments'!$A69,'EU multiplier_ch4 and fgas'!$B$3:$B$26,0),MATCH('Multipliers and Adjustments'!I$48,'EU multiplier_ch4 and fgas'!$C$2:$AL$2,0))/INDEX('EPA_CH4 and F-gas'!$C$9:$AL$33,MATCH('Multipliers and Adjustments'!$A69,'EPA_CH4 and F-gas'!$B$9:$B$33,0),MATCH('Multipliers and Adjustments'!I$48,'EPA_CH4 and F-gas'!$C$8:$AL$8,0))</f>
        <v>0.8845183267426191</v>
      </c>
      <c r="J69" s="699">
        <f>INDEX('EU multiplier_ch4 and fgas'!$C$3:$AL$26,MATCH('Multipliers and Adjustments'!$A69,'EU multiplier_ch4 and fgas'!$B$3:$B$26,0),MATCH('Multipliers and Adjustments'!J$48,'EU multiplier_ch4 and fgas'!$C$2:$AL$2,0))/INDEX('EPA_CH4 and F-gas'!$C$9:$AL$33,MATCH('Multipliers and Adjustments'!$A69,'EPA_CH4 and F-gas'!$B$9:$B$33,0),MATCH('Multipliers and Adjustments'!J$48,'EPA_CH4 and F-gas'!$C$8:$AL$8,0))</f>
        <v>0.87221312407914076</v>
      </c>
      <c r="K69" s="699">
        <f>INDEX('EU multiplier_ch4 and fgas'!$C$3:$AL$26,MATCH('Multipliers and Adjustments'!$A69,'EU multiplier_ch4 and fgas'!$B$3:$B$26,0),MATCH('Multipliers and Adjustments'!K$48,'EU multiplier_ch4 and fgas'!$C$2:$AL$2,0))/INDEX('EPA_CH4 and F-gas'!$C$9:$AL$33,MATCH('Multipliers and Adjustments'!$A69,'EPA_CH4 and F-gas'!$B$9:$B$33,0),MATCH('Multipliers and Adjustments'!K$48,'EPA_CH4 and F-gas'!$C$8:$AL$8,0))</f>
        <v>0.85990927183423538</v>
      </c>
      <c r="L69" s="699">
        <f>INDEX('EU multiplier_ch4 and fgas'!$C$3:$AL$26,MATCH('Multipliers and Adjustments'!$A69,'EU multiplier_ch4 and fgas'!$B$3:$B$26,0),MATCH('Multipliers and Adjustments'!L$48,'EU multiplier_ch4 and fgas'!$C$2:$AL$2,0))/INDEX('EPA_CH4 and F-gas'!$C$9:$AL$33,MATCH('Multipliers and Adjustments'!$A69,'EPA_CH4 and F-gas'!$B$9:$B$33,0),MATCH('Multipliers and Adjustments'!L$48,'EPA_CH4 and F-gas'!$C$8:$AL$8,0))</f>
        <v>0.84783350055018203</v>
      </c>
      <c r="M69" s="699">
        <f>INDEX('EU multiplier_ch4 and fgas'!$C$3:$AL$26,MATCH('Multipliers and Adjustments'!$A69,'EU multiplier_ch4 and fgas'!$B$3:$B$26,0),MATCH('Multipliers and Adjustments'!M$48,'EU multiplier_ch4 and fgas'!$C$2:$AL$2,0))/INDEX('EPA_CH4 and F-gas'!$C$9:$AL$33,MATCH('Multipliers and Adjustments'!$A69,'EPA_CH4 and F-gas'!$B$9:$B$33,0),MATCH('Multipliers and Adjustments'!M$48,'EPA_CH4 and F-gas'!$C$8:$AL$8,0))</f>
        <v>0.83553455655664532</v>
      </c>
      <c r="N69" s="699">
        <f>INDEX('EU multiplier_ch4 and fgas'!$C$3:$AL$26,MATCH('Multipliers and Adjustments'!$A69,'EU multiplier_ch4 and fgas'!$B$3:$B$26,0),MATCH('Multipliers and Adjustments'!N$48,'EU multiplier_ch4 and fgas'!$C$2:$AL$2,0))/INDEX('EPA_CH4 and F-gas'!$C$9:$AL$33,MATCH('Multipliers and Adjustments'!$A69,'EPA_CH4 and F-gas'!$B$9:$B$33,0),MATCH('Multipliers and Adjustments'!N$48,'EPA_CH4 and F-gas'!$C$8:$AL$8,0))</f>
        <v>0.81965170128837328</v>
      </c>
      <c r="O69" s="699">
        <f>INDEX('EU multiplier_ch4 and fgas'!$C$3:$AL$26,MATCH('Multipliers and Adjustments'!$A69,'EU multiplier_ch4 and fgas'!$B$3:$B$26,0),MATCH('Multipliers and Adjustments'!O$48,'EU multiplier_ch4 and fgas'!$C$2:$AL$2,0))/INDEX('EPA_CH4 and F-gas'!$C$9:$AL$33,MATCH('Multipliers and Adjustments'!$A69,'EPA_CH4 and F-gas'!$B$9:$B$33,0),MATCH('Multipliers and Adjustments'!O$48,'EPA_CH4 and F-gas'!$C$8:$AL$8,0))</f>
        <v>0.80384249469937918</v>
      </c>
      <c r="P69" s="699">
        <f>INDEX('EU multiplier_ch4 and fgas'!$C$3:$AL$26,MATCH('Multipliers and Adjustments'!$A69,'EU multiplier_ch4 and fgas'!$B$3:$B$26,0),MATCH('Multipliers and Adjustments'!P$48,'EU multiplier_ch4 and fgas'!$C$2:$AL$2,0))/INDEX('EPA_CH4 and F-gas'!$C$9:$AL$33,MATCH('Multipliers and Adjustments'!$A69,'EPA_CH4 and F-gas'!$B$9:$B$33,0),MATCH('Multipliers and Adjustments'!P$48,'EPA_CH4 and F-gas'!$C$8:$AL$8,0))</f>
        <v>0.78810803708406207</v>
      </c>
      <c r="Q69" s="699">
        <f>INDEX('EU multiplier_ch4 and fgas'!$C$3:$AL$26,MATCH('Multipliers and Adjustments'!$A69,'EU multiplier_ch4 and fgas'!$B$3:$B$26,0),MATCH('Multipliers and Adjustments'!Q$48,'EU multiplier_ch4 and fgas'!$C$2:$AL$2,0))/INDEX('EPA_CH4 and F-gas'!$C$9:$AL$33,MATCH('Multipliers and Adjustments'!$A69,'EPA_CH4 and F-gas'!$B$9:$B$33,0),MATCH('Multipliers and Adjustments'!Q$48,'EPA_CH4 and F-gas'!$C$8:$AL$8,0))</f>
        <v>0.77221608234991579</v>
      </c>
      <c r="R69" s="699">
        <f>INDEX('EU multiplier_ch4 and fgas'!$C$3:$AL$26,MATCH('Multipliers and Adjustments'!$A69,'EU multiplier_ch4 and fgas'!$B$3:$B$26,0),MATCH('Multipliers and Adjustments'!R$48,'EU multiplier_ch4 and fgas'!$C$2:$AL$2,0))/INDEX('EPA_CH4 and F-gas'!$C$9:$AL$33,MATCH('Multipliers and Adjustments'!$A69,'EPA_CH4 and F-gas'!$B$9:$B$33,0),MATCH('Multipliers and Adjustments'!R$48,'EPA_CH4 and F-gas'!$C$8:$AL$8,0))</f>
        <v>0.75663333837979296</v>
      </c>
      <c r="S69" s="699">
        <f>INDEX('EU multiplier_ch4 and fgas'!$C$3:$AL$26,MATCH('Multipliers and Adjustments'!$A69,'EU multiplier_ch4 and fgas'!$B$3:$B$26,0),MATCH('Multipliers and Adjustments'!S$48,'EU multiplier_ch4 and fgas'!$C$2:$AL$2,0))/INDEX('EPA_CH4 and F-gas'!$C$9:$AL$33,MATCH('Multipliers and Adjustments'!$A69,'EPA_CH4 and F-gas'!$B$9:$B$33,0),MATCH('Multipliers and Adjustments'!S$48,'EPA_CH4 and F-gas'!$C$8:$AL$8,0))</f>
        <v>0.74398725475850913</v>
      </c>
      <c r="T69" s="699">
        <f>INDEX('EU multiplier_ch4 and fgas'!$C$3:$AL$26,MATCH('Multipliers and Adjustments'!$A69,'EU multiplier_ch4 and fgas'!$B$3:$B$26,0),MATCH('Multipliers and Adjustments'!T$48,'EU multiplier_ch4 and fgas'!$C$2:$AL$2,0))/INDEX('EPA_CH4 and F-gas'!$C$9:$AL$33,MATCH('Multipliers and Adjustments'!$A69,'EPA_CH4 and F-gas'!$B$9:$B$33,0),MATCH('Multipliers and Adjustments'!T$48,'EPA_CH4 and F-gas'!$C$8:$AL$8,0))</f>
        <v>0.7315279367192139</v>
      </c>
      <c r="U69" s="699">
        <f>INDEX('EU multiplier_ch4 and fgas'!$C$3:$AL$26,MATCH('Multipliers and Adjustments'!$A69,'EU multiplier_ch4 and fgas'!$B$3:$B$26,0),MATCH('Multipliers and Adjustments'!U$48,'EU multiplier_ch4 and fgas'!$C$2:$AL$2,0))/INDEX('EPA_CH4 and F-gas'!$C$9:$AL$33,MATCH('Multipliers and Adjustments'!$A69,'EPA_CH4 and F-gas'!$B$9:$B$33,0),MATCH('Multipliers and Adjustments'!U$48,'EPA_CH4 and F-gas'!$C$8:$AL$8,0))</f>
        <v>0.71996416214479297</v>
      </c>
      <c r="V69" s="699">
        <f>INDEX('EU multiplier_ch4 and fgas'!$C$3:$AL$26,MATCH('Multipliers and Adjustments'!$A69,'EU multiplier_ch4 and fgas'!$B$3:$B$26,0),MATCH('Multipliers and Adjustments'!V$48,'EU multiplier_ch4 and fgas'!$C$2:$AL$2,0))/INDEX('EPA_CH4 and F-gas'!$C$9:$AL$33,MATCH('Multipliers and Adjustments'!$A69,'EPA_CH4 and F-gas'!$B$9:$B$33,0),MATCH('Multipliers and Adjustments'!V$48,'EPA_CH4 and F-gas'!$C$8:$AL$8,0))</f>
        <v>0.70859205717427376</v>
      </c>
      <c r="W69" s="699">
        <f>INDEX('EU multiplier_ch4 and fgas'!$C$3:$AL$26,MATCH('Multipliers and Adjustments'!$A69,'EU multiplier_ch4 and fgas'!$B$3:$B$26,0),MATCH('Multipliers and Adjustments'!W$48,'EU multiplier_ch4 and fgas'!$C$2:$AL$2,0))/INDEX('EPA_CH4 and F-gas'!$C$9:$AL$33,MATCH('Multipliers and Adjustments'!$A69,'EPA_CH4 and F-gas'!$B$9:$B$33,0),MATCH('Multipliers and Adjustments'!W$48,'EPA_CH4 and F-gas'!$C$8:$AL$8,0))</f>
        <v>0.69741273494734424</v>
      </c>
      <c r="X69" s="699">
        <f>INDEX('EU multiplier_ch4 and fgas'!$C$3:$AL$26,MATCH('Multipliers and Adjustments'!$A69,'EU multiplier_ch4 and fgas'!$B$3:$B$26,0),MATCH('Multipliers and Adjustments'!X$48,'EU multiplier_ch4 and fgas'!$C$2:$AL$2,0))/INDEX('EPA_CH4 and F-gas'!$C$9:$AL$33,MATCH('Multipliers and Adjustments'!$A69,'EPA_CH4 and F-gas'!$B$9:$B$33,0),MATCH('Multipliers and Adjustments'!X$48,'EPA_CH4 and F-gas'!$C$8:$AL$8,0))</f>
        <v>0.68380354804198351</v>
      </c>
      <c r="Y69" s="699">
        <f>INDEX('EU multiplier_ch4 and fgas'!$C$3:$AL$26,MATCH('Multipliers and Adjustments'!$A69,'EU multiplier_ch4 and fgas'!$B$3:$B$26,0),MATCH('Multipliers and Adjustments'!Y$48,'EU multiplier_ch4 and fgas'!$C$2:$AL$2,0))/INDEX('EPA_CH4 and F-gas'!$C$9:$AL$33,MATCH('Multipliers and Adjustments'!$A69,'EPA_CH4 and F-gas'!$B$9:$B$33,0),MATCH('Multipliers and Adjustments'!Y$48,'EPA_CH4 and F-gas'!$C$8:$AL$8,0))</f>
        <v>0.67058029694330357</v>
      </c>
      <c r="Z69" s="699">
        <f>INDEX('EU multiplier_ch4 and fgas'!$C$3:$AL$26,MATCH('Multipliers and Adjustments'!$A69,'EU multiplier_ch4 and fgas'!$B$3:$B$26,0),MATCH('Multipliers and Adjustments'!Z$48,'EU multiplier_ch4 and fgas'!$C$2:$AL$2,0))/INDEX('EPA_CH4 and F-gas'!$C$9:$AL$33,MATCH('Multipliers and Adjustments'!$A69,'EPA_CH4 and F-gas'!$B$9:$B$33,0),MATCH('Multipliers and Adjustments'!Z$48,'EPA_CH4 and F-gas'!$C$8:$AL$8,0))</f>
        <v>0.65736407608244829</v>
      </c>
      <c r="AA69" s="699">
        <f>INDEX('EU multiplier_ch4 and fgas'!$C$3:$AL$26,MATCH('Multipliers and Adjustments'!$A69,'EU multiplier_ch4 and fgas'!$B$3:$B$26,0),MATCH('Multipliers and Adjustments'!AA$48,'EU multiplier_ch4 and fgas'!$C$2:$AL$2,0))/INDEX('EPA_CH4 and F-gas'!$C$9:$AL$33,MATCH('Multipliers and Adjustments'!$A69,'EPA_CH4 and F-gas'!$B$9:$B$33,0),MATCH('Multipliers and Adjustments'!AA$48,'EPA_CH4 and F-gas'!$C$8:$AL$8,0))</f>
        <v>0.64415487985439202</v>
      </c>
      <c r="AB69" s="699">
        <f>INDEX('EU multiplier_ch4 and fgas'!$C$3:$AL$26,MATCH('Multipliers and Adjustments'!$A69,'EU multiplier_ch4 and fgas'!$B$3:$B$26,0),MATCH('Multipliers and Adjustments'!AB$48,'EU multiplier_ch4 and fgas'!$C$2:$AL$2,0))/INDEX('EPA_CH4 and F-gas'!$C$9:$AL$33,MATCH('Multipliers and Adjustments'!$A69,'EPA_CH4 and F-gas'!$B$9:$B$33,0),MATCH('Multipliers and Adjustments'!AB$48,'EPA_CH4 and F-gas'!$C$8:$AL$8,0))</f>
        <v>0.63095270266006542</v>
      </c>
      <c r="AC69" s="699">
        <f>INDEX('EU multiplier_ch4 and fgas'!$C$3:$AL$26,MATCH('Multipliers and Adjustments'!$A69,'EU multiplier_ch4 and fgas'!$B$3:$B$26,0),MATCH('Multipliers and Adjustments'!AC$48,'EU multiplier_ch4 and fgas'!$C$2:$AL$2,0))/INDEX('EPA_CH4 and F-gas'!$C$9:$AL$33,MATCH('Multipliers and Adjustments'!$A69,'EPA_CH4 and F-gas'!$B$9:$B$33,0),MATCH('Multipliers and Adjustments'!AC$48,'EPA_CH4 and F-gas'!$C$8:$AL$8,0))</f>
        <v>0.6168999046360899</v>
      </c>
      <c r="AD69" s="699">
        <f>INDEX('EU multiplier_ch4 and fgas'!$C$3:$AL$26,MATCH('Multipliers and Adjustments'!$A69,'EU multiplier_ch4 and fgas'!$B$3:$B$26,0),MATCH('Multipliers and Adjustments'!AD$48,'EU multiplier_ch4 and fgas'!$C$2:$AL$2,0))/INDEX('EPA_CH4 and F-gas'!$C$9:$AL$33,MATCH('Multipliers and Adjustments'!$A69,'EPA_CH4 and F-gas'!$B$9:$B$33,0),MATCH('Multipliers and Adjustments'!AD$48,'EPA_CH4 and F-gas'!$C$8:$AL$8,0))</f>
        <v>0.60289350391300489</v>
      </c>
      <c r="AE69" s="699">
        <f>INDEX('EU multiplier_ch4 and fgas'!$C$3:$AL$26,MATCH('Multipliers and Adjustments'!$A69,'EU multiplier_ch4 and fgas'!$B$3:$B$26,0),MATCH('Multipliers and Adjustments'!AE$48,'EU multiplier_ch4 and fgas'!$C$2:$AL$2,0))/INDEX('EPA_CH4 and F-gas'!$C$9:$AL$33,MATCH('Multipliers and Adjustments'!$A69,'EPA_CH4 and F-gas'!$B$9:$B$33,0),MATCH('Multipliers and Adjustments'!AE$48,'EPA_CH4 and F-gas'!$C$8:$AL$8,0))</f>
        <v>0.58893327108863214</v>
      </c>
      <c r="AF69" s="699">
        <f>INDEX('EU multiplier_ch4 and fgas'!$C$3:$AL$26,MATCH('Multipliers and Adjustments'!$A69,'EU multiplier_ch4 and fgas'!$B$3:$B$26,0),MATCH('Multipliers and Adjustments'!AF$48,'EU multiplier_ch4 and fgas'!$C$2:$AL$2,0))/INDEX('EPA_CH4 and F-gas'!$C$9:$AL$33,MATCH('Multipliers and Adjustments'!$A69,'EPA_CH4 and F-gas'!$B$9:$B$33,0),MATCH('Multipliers and Adjustments'!AF$48,'EPA_CH4 and F-gas'!$C$8:$AL$8,0))</f>
        <v>0.57501897827061621</v>
      </c>
      <c r="AG69" s="699">
        <f>INDEX('EU multiplier_ch4 and fgas'!$C$3:$AL$26,MATCH('Multipliers and Adjustments'!$A69,'EU multiplier_ch4 and fgas'!$B$3:$B$26,0),MATCH('Multipliers and Adjustments'!AG$48,'EU multiplier_ch4 and fgas'!$C$2:$AL$2,0))/INDEX('EPA_CH4 and F-gas'!$C$9:$AL$33,MATCH('Multipliers and Adjustments'!$A69,'EPA_CH4 and F-gas'!$B$9:$B$33,0),MATCH('Multipliers and Adjustments'!AG$48,'EPA_CH4 and F-gas'!$C$8:$AL$8,0))</f>
        <v>0.56115039906402386</v>
      </c>
      <c r="AH69" s="699">
        <f>INDEX('EU multiplier_ch4 and fgas'!$C$3:$AL$26,MATCH('Multipliers and Adjustments'!$A69,'EU multiplier_ch4 and fgas'!$B$3:$B$26,0),MATCH('Multipliers and Adjustments'!AH$48,'EU multiplier_ch4 and fgas'!$C$2:$AL$2,0))/INDEX('EPA_CH4 and F-gas'!$C$9:$AL$33,MATCH('Multipliers and Adjustments'!$A69,'EPA_CH4 and F-gas'!$B$9:$B$33,0),MATCH('Multipliers and Adjustments'!AH$48,'EPA_CH4 and F-gas'!$C$8:$AL$8,0))</f>
        <v>0.5468525830912162</v>
      </c>
      <c r="AI69" s="699">
        <f>INDEX('EU multiplier_ch4 and fgas'!$C$3:$AL$26,MATCH('Multipliers and Adjustments'!$A69,'EU multiplier_ch4 and fgas'!$B$3:$B$26,0),MATCH('Multipliers and Adjustments'!AI$48,'EU multiplier_ch4 and fgas'!$C$2:$AL$2,0))/INDEX('EPA_CH4 and F-gas'!$C$9:$AL$33,MATCH('Multipliers and Adjustments'!$A69,'EPA_CH4 and F-gas'!$B$9:$B$33,0),MATCH('Multipliers and Adjustments'!AI$48,'EPA_CH4 and F-gas'!$C$8:$AL$8,0))</f>
        <v>0.532626246392231</v>
      </c>
      <c r="AJ69" s="699">
        <f>INDEX('EU multiplier_ch4 and fgas'!$C$3:$AL$26,MATCH('Multipliers and Adjustments'!$A69,'EU multiplier_ch4 and fgas'!$B$3:$B$26,0),MATCH('Multipliers and Adjustments'!AJ$48,'EU multiplier_ch4 and fgas'!$C$2:$AL$2,0))/INDEX('EPA_CH4 and F-gas'!$C$9:$AL$33,MATCH('Multipliers and Adjustments'!$A69,'EPA_CH4 and F-gas'!$B$9:$B$33,0),MATCH('Multipliers and Adjustments'!AJ$48,'EPA_CH4 and F-gas'!$C$8:$AL$8,0))</f>
        <v>0.51847085428257711</v>
      </c>
      <c r="AK69" s="699">
        <f>INDEX('EU multiplier_ch4 and fgas'!$C$3:$AL$26,MATCH('Multipliers and Adjustments'!$A69,'EU multiplier_ch4 and fgas'!$B$3:$B$26,0),MATCH('Multipliers and Adjustments'!AK$48,'EU multiplier_ch4 and fgas'!$C$2:$AL$2,0))/INDEX('EPA_CH4 and F-gas'!$C$9:$AL$33,MATCH('Multipliers and Adjustments'!$A69,'EPA_CH4 and F-gas'!$B$9:$B$33,0),MATCH('Multipliers and Adjustments'!AK$48,'EPA_CH4 and F-gas'!$C$8:$AL$8,0))</f>
        <v>0.50438587739728247</v>
      </c>
      <c r="AL69" s="699">
        <f>INDEX('EU multiplier_ch4 and fgas'!$C$3:$AL$26,MATCH('Multipliers and Adjustments'!$A69,'EU multiplier_ch4 and fgas'!$B$3:$B$26,0),MATCH('Multipliers and Adjustments'!AL$48,'EU multiplier_ch4 and fgas'!$C$2:$AL$2,0))/INDEX('EPA_CH4 and F-gas'!$C$9:$AL$33,MATCH('Multipliers and Adjustments'!$A69,'EPA_CH4 and F-gas'!$B$9:$B$33,0),MATCH('Multipliers and Adjustments'!AL$48,'EPA_CH4 and F-gas'!$C$8:$AL$8,0))</f>
        <v>0.49037079162490066</v>
      </c>
    </row>
    <row r="70" spans="1:38" ht="15" thickBot="1" x14ac:dyDescent="0.4">
      <c r="A70" s="76" t="s">
        <v>821</v>
      </c>
      <c r="B70" s="76" t="s">
        <v>12</v>
      </c>
      <c r="C70" s="692">
        <v>1</v>
      </c>
      <c r="D70" s="692">
        <v>1</v>
      </c>
      <c r="E70" s="692">
        <v>1</v>
      </c>
      <c r="F70" s="692">
        <v>1</v>
      </c>
      <c r="G70" s="692">
        <v>1</v>
      </c>
      <c r="H70" s="692">
        <v>1</v>
      </c>
      <c r="I70" s="692">
        <v>1</v>
      </c>
      <c r="J70" s="692">
        <v>1</v>
      </c>
      <c r="K70" s="692">
        <v>1</v>
      </c>
      <c r="L70" s="692">
        <v>1</v>
      </c>
      <c r="M70" s="692">
        <v>1</v>
      </c>
      <c r="N70" s="692">
        <v>1</v>
      </c>
      <c r="O70" s="692">
        <v>1</v>
      </c>
      <c r="P70" s="692">
        <v>1</v>
      </c>
      <c r="Q70" s="692">
        <v>1</v>
      </c>
      <c r="R70" s="692">
        <v>1</v>
      </c>
      <c r="S70" s="692">
        <v>1</v>
      </c>
      <c r="T70" s="692">
        <v>1</v>
      </c>
      <c r="U70" s="692">
        <v>1</v>
      </c>
      <c r="V70" s="692">
        <v>1</v>
      </c>
      <c r="W70" s="692">
        <v>1</v>
      </c>
      <c r="X70" s="692">
        <v>1</v>
      </c>
      <c r="Y70" s="692">
        <v>1</v>
      </c>
      <c r="Z70" s="692">
        <v>1</v>
      </c>
      <c r="AA70" s="692">
        <v>1</v>
      </c>
      <c r="AB70" s="692">
        <v>1</v>
      </c>
      <c r="AC70" s="692">
        <v>1</v>
      </c>
      <c r="AD70" s="692">
        <v>1</v>
      </c>
      <c r="AE70" s="692">
        <v>1</v>
      </c>
      <c r="AF70" s="692">
        <v>1</v>
      </c>
      <c r="AG70" s="692">
        <v>1</v>
      </c>
      <c r="AH70" s="692">
        <v>1</v>
      </c>
      <c r="AI70" s="692">
        <v>1</v>
      </c>
      <c r="AJ70" s="692">
        <v>1</v>
      </c>
      <c r="AK70" s="692">
        <v>1</v>
      </c>
      <c r="AL70" s="692">
        <v>1</v>
      </c>
    </row>
    <row r="73" spans="1:38" x14ac:dyDescent="0.35">
      <c r="A73" t="s">
        <v>887</v>
      </c>
    </row>
    <row r="74" spans="1:38" x14ac:dyDescent="0.35">
      <c r="A74" s="91" t="s">
        <v>888</v>
      </c>
    </row>
    <row r="76" spans="1:38" ht="15" thickBot="1" x14ac:dyDescent="0.4">
      <c r="A76" s="26" t="s">
        <v>19</v>
      </c>
      <c r="B76" s="26" t="s">
        <v>605</v>
      </c>
      <c r="C76" s="27">
        <v>2015</v>
      </c>
      <c r="D76" s="27">
        <v>2016</v>
      </c>
      <c r="E76" s="27">
        <v>2017</v>
      </c>
      <c r="F76" s="27">
        <v>2018</v>
      </c>
      <c r="G76" s="27">
        <v>2019</v>
      </c>
      <c r="H76" s="90">
        <v>2020</v>
      </c>
      <c r="I76" s="27">
        <v>2021</v>
      </c>
      <c r="J76" s="27">
        <v>2022</v>
      </c>
      <c r="K76" s="27">
        <v>2023</v>
      </c>
      <c r="L76" s="27">
        <v>2024</v>
      </c>
      <c r="M76" s="90">
        <v>2025</v>
      </c>
      <c r="N76" s="27">
        <v>2026</v>
      </c>
      <c r="O76" s="27">
        <v>2027</v>
      </c>
      <c r="P76" s="27">
        <v>2028</v>
      </c>
      <c r="Q76" s="27">
        <v>2029</v>
      </c>
      <c r="R76" s="90">
        <v>2030</v>
      </c>
      <c r="S76" s="27">
        <v>2031</v>
      </c>
      <c r="T76" s="27">
        <v>2032</v>
      </c>
      <c r="U76" s="27">
        <v>2033</v>
      </c>
      <c r="V76" s="27">
        <v>2034</v>
      </c>
      <c r="W76" s="90">
        <v>2035</v>
      </c>
      <c r="X76" s="27">
        <v>2036</v>
      </c>
      <c r="Y76" s="27">
        <v>2037</v>
      </c>
      <c r="Z76" s="27">
        <v>2038</v>
      </c>
      <c r="AA76" s="27">
        <v>2039</v>
      </c>
      <c r="AB76" s="90">
        <v>2040</v>
      </c>
      <c r="AC76" s="27">
        <v>2041</v>
      </c>
      <c r="AD76" s="27">
        <v>2042</v>
      </c>
      <c r="AE76" s="27">
        <v>2043</v>
      </c>
      <c r="AF76" s="27">
        <v>2044</v>
      </c>
      <c r="AG76" s="90">
        <v>2045</v>
      </c>
      <c r="AH76" s="27">
        <v>2046</v>
      </c>
      <c r="AI76" s="27">
        <v>2047</v>
      </c>
      <c r="AJ76" s="27">
        <v>2048</v>
      </c>
      <c r="AK76" s="27">
        <v>2049</v>
      </c>
      <c r="AL76" s="27">
        <v>2050</v>
      </c>
    </row>
    <row r="77" spans="1:38" x14ac:dyDescent="0.35">
      <c r="A77" s="383" t="s">
        <v>815</v>
      </c>
      <c r="B77" s="547" t="s">
        <v>10</v>
      </c>
      <c r="C77" s="544">
        <f t="shared" ref="C77:AL77" si="3">C49</f>
        <v>1</v>
      </c>
      <c r="D77" s="544">
        <f t="shared" si="3"/>
        <v>1</v>
      </c>
      <c r="E77" s="544">
        <f t="shared" si="3"/>
        <v>1</v>
      </c>
      <c r="F77" s="544">
        <f t="shared" si="3"/>
        <v>1</v>
      </c>
      <c r="G77" s="544">
        <f t="shared" si="3"/>
        <v>1</v>
      </c>
      <c r="H77" s="544">
        <f t="shared" si="3"/>
        <v>1</v>
      </c>
      <c r="I77" s="544">
        <f t="shared" si="3"/>
        <v>1</v>
      </c>
      <c r="J77" s="544">
        <f t="shared" si="3"/>
        <v>1</v>
      </c>
      <c r="K77" s="544">
        <f t="shared" si="3"/>
        <v>1</v>
      </c>
      <c r="L77" s="544">
        <f t="shared" si="3"/>
        <v>1</v>
      </c>
      <c r="M77" s="544">
        <f t="shared" si="3"/>
        <v>1</v>
      </c>
      <c r="N77" s="544">
        <f t="shared" si="3"/>
        <v>1</v>
      </c>
      <c r="O77" s="544">
        <f t="shared" si="3"/>
        <v>1</v>
      </c>
      <c r="P77" s="544">
        <f t="shared" si="3"/>
        <v>1</v>
      </c>
      <c r="Q77" s="544">
        <f t="shared" si="3"/>
        <v>1</v>
      </c>
      <c r="R77" s="544">
        <f t="shared" si="3"/>
        <v>1</v>
      </c>
      <c r="S77" s="544">
        <f t="shared" si="3"/>
        <v>1</v>
      </c>
      <c r="T77" s="544">
        <f t="shared" si="3"/>
        <v>1</v>
      </c>
      <c r="U77" s="544">
        <f t="shared" si="3"/>
        <v>1</v>
      </c>
      <c r="V77" s="544">
        <f t="shared" si="3"/>
        <v>1</v>
      </c>
      <c r="W77" s="544">
        <f t="shared" si="3"/>
        <v>1</v>
      </c>
      <c r="X77" s="544">
        <f t="shared" si="3"/>
        <v>1</v>
      </c>
      <c r="Y77" s="544">
        <f t="shared" si="3"/>
        <v>1</v>
      </c>
      <c r="Z77" s="544">
        <f t="shared" si="3"/>
        <v>1</v>
      </c>
      <c r="AA77" s="544">
        <f t="shared" si="3"/>
        <v>1</v>
      </c>
      <c r="AB77" s="544">
        <f t="shared" si="3"/>
        <v>1</v>
      </c>
      <c r="AC77" s="544">
        <f t="shared" si="3"/>
        <v>1</v>
      </c>
      <c r="AD77" s="544">
        <f t="shared" si="3"/>
        <v>1</v>
      </c>
      <c r="AE77" s="544">
        <f t="shared" si="3"/>
        <v>1</v>
      </c>
      <c r="AF77" s="544">
        <f t="shared" si="3"/>
        <v>1</v>
      </c>
      <c r="AG77" s="544">
        <f t="shared" si="3"/>
        <v>1</v>
      </c>
      <c r="AH77" s="544">
        <f t="shared" si="3"/>
        <v>1</v>
      </c>
      <c r="AI77" s="544">
        <f t="shared" si="3"/>
        <v>1</v>
      </c>
      <c r="AJ77" s="544">
        <f t="shared" si="3"/>
        <v>1</v>
      </c>
      <c r="AK77" s="544">
        <f t="shared" si="3"/>
        <v>1</v>
      </c>
      <c r="AL77" s="544">
        <f t="shared" si="3"/>
        <v>1</v>
      </c>
    </row>
    <row r="78" spans="1:38" x14ac:dyDescent="0.35">
      <c r="A78" s="383" t="s">
        <v>815</v>
      </c>
      <c r="B78" s="547" t="s">
        <v>11</v>
      </c>
      <c r="C78" s="544">
        <f t="shared" ref="C78:AL78" si="4">C50</f>
        <v>0.88258414892325876</v>
      </c>
      <c r="D78" s="544">
        <f t="shared" si="4"/>
        <v>0.88275884535534943</v>
      </c>
      <c r="E78" s="544">
        <f t="shared" si="4"/>
        <v>0.88485636523207034</v>
      </c>
      <c r="F78" s="544">
        <f t="shared" si="4"/>
        <v>0.88164564141815838</v>
      </c>
      <c r="G78" s="544">
        <f t="shared" si="4"/>
        <v>0.87555347728263566</v>
      </c>
      <c r="H78" s="544">
        <f t="shared" si="4"/>
        <v>0.87754326168466101</v>
      </c>
      <c r="I78" s="544">
        <f t="shared" si="4"/>
        <v>0.8954788566438906</v>
      </c>
      <c r="J78" s="544">
        <f t="shared" si="4"/>
        <v>0.89530009658472776</v>
      </c>
      <c r="K78" s="544">
        <f t="shared" si="4"/>
        <v>0.89447621889682183</v>
      </c>
      <c r="L78" s="544">
        <f t="shared" si="4"/>
        <v>0.89547803885897059</v>
      </c>
      <c r="M78" s="544">
        <f t="shared" si="4"/>
        <v>0.89637709034348123</v>
      </c>
      <c r="N78" s="544">
        <f t="shared" si="4"/>
        <v>0.8969331553101223</v>
      </c>
      <c r="O78" s="544">
        <f t="shared" si="4"/>
        <v>0.89781983841572521</v>
      </c>
      <c r="P78" s="544">
        <f t="shared" si="4"/>
        <v>0.89849508968923741</v>
      </c>
      <c r="Q78" s="544">
        <f t="shared" si="4"/>
        <v>0.89928526311117507</v>
      </c>
      <c r="R78" s="544">
        <f t="shared" si="4"/>
        <v>0.89997162298149325</v>
      </c>
      <c r="S78" s="544">
        <f t="shared" si="4"/>
        <v>0.9028507297492816</v>
      </c>
      <c r="T78" s="544">
        <f t="shared" si="4"/>
        <v>0.90575830374605848</v>
      </c>
      <c r="U78" s="544">
        <f t="shared" si="4"/>
        <v>0.90880645742261501</v>
      </c>
      <c r="V78" s="544">
        <f t="shared" si="4"/>
        <v>0.91177280493467117</v>
      </c>
      <c r="W78" s="544">
        <f t="shared" si="4"/>
        <v>0.91476892381800967</v>
      </c>
      <c r="X78" s="544">
        <f t="shared" si="4"/>
        <v>0.91856253719440362</v>
      </c>
      <c r="Y78" s="544">
        <f t="shared" si="4"/>
        <v>0.9223777528259347</v>
      </c>
      <c r="Z78" s="544">
        <f t="shared" si="4"/>
        <v>0.92623791293152613</v>
      </c>
      <c r="AA78" s="544">
        <f t="shared" si="4"/>
        <v>0.93014381640746835</v>
      </c>
      <c r="AB78" s="544">
        <f t="shared" si="4"/>
        <v>0.9340962811969421</v>
      </c>
      <c r="AC78" s="544">
        <f t="shared" si="4"/>
        <v>0.93897170535258168</v>
      </c>
      <c r="AD78" s="544">
        <f t="shared" si="4"/>
        <v>0.94391522437089437</v>
      </c>
      <c r="AE78" s="544">
        <f t="shared" si="4"/>
        <v>0.94892827490221465</v>
      </c>
      <c r="AF78" s="544">
        <f t="shared" si="4"/>
        <v>0.9540123342966057</v>
      </c>
      <c r="AG78" s="544">
        <f t="shared" si="4"/>
        <v>0.95916892205540538</v>
      </c>
      <c r="AH78" s="544">
        <f t="shared" si="4"/>
        <v>0.96472598289379574</v>
      </c>
      <c r="AI78" s="544">
        <f t="shared" si="4"/>
        <v>0.97036731188263636</v>
      </c>
      <c r="AJ78" s="544">
        <f t="shared" si="4"/>
        <v>0.97609484044952921</v>
      </c>
      <c r="AK78" s="544">
        <f t="shared" si="4"/>
        <v>0.9819105595009715</v>
      </c>
      <c r="AL78" s="544">
        <f t="shared" si="4"/>
        <v>0.98781652172970624</v>
      </c>
    </row>
    <row r="79" spans="1:38" ht="15" thickBot="1" x14ac:dyDescent="0.4">
      <c r="A79" s="545" t="s">
        <v>815</v>
      </c>
      <c r="B79" s="548" t="s">
        <v>12</v>
      </c>
      <c r="C79" s="544">
        <f t="shared" ref="C79:AL79" si="5">C51</f>
        <v>1</v>
      </c>
      <c r="D79" s="544">
        <f t="shared" si="5"/>
        <v>1</v>
      </c>
      <c r="E79" s="544">
        <f t="shared" si="5"/>
        <v>1</v>
      </c>
      <c r="F79" s="544">
        <f t="shared" si="5"/>
        <v>1</v>
      </c>
      <c r="G79" s="544">
        <f t="shared" si="5"/>
        <v>1</v>
      </c>
      <c r="H79" s="544">
        <f t="shared" si="5"/>
        <v>1</v>
      </c>
      <c r="I79" s="544">
        <f t="shared" si="5"/>
        <v>1</v>
      </c>
      <c r="J79" s="544">
        <f t="shared" si="5"/>
        <v>1</v>
      </c>
      <c r="K79" s="544">
        <f t="shared" si="5"/>
        <v>1</v>
      </c>
      <c r="L79" s="544">
        <f t="shared" si="5"/>
        <v>1</v>
      </c>
      <c r="M79" s="544">
        <f t="shared" si="5"/>
        <v>1</v>
      </c>
      <c r="N79" s="544">
        <f t="shared" si="5"/>
        <v>1</v>
      </c>
      <c r="O79" s="544">
        <f t="shared" si="5"/>
        <v>1</v>
      </c>
      <c r="P79" s="544">
        <f t="shared" si="5"/>
        <v>1</v>
      </c>
      <c r="Q79" s="544">
        <f t="shared" si="5"/>
        <v>1</v>
      </c>
      <c r="R79" s="544">
        <f t="shared" si="5"/>
        <v>1</v>
      </c>
      <c r="S79" s="544">
        <f t="shared" si="5"/>
        <v>1</v>
      </c>
      <c r="T79" s="544">
        <f t="shared" si="5"/>
        <v>1</v>
      </c>
      <c r="U79" s="544">
        <f t="shared" si="5"/>
        <v>1</v>
      </c>
      <c r="V79" s="544">
        <f t="shared" si="5"/>
        <v>1</v>
      </c>
      <c r="W79" s="544">
        <f t="shared" si="5"/>
        <v>1</v>
      </c>
      <c r="X79" s="544">
        <f t="shared" si="5"/>
        <v>1</v>
      </c>
      <c r="Y79" s="544">
        <f t="shared" si="5"/>
        <v>1</v>
      </c>
      <c r="Z79" s="544">
        <f t="shared" si="5"/>
        <v>1</v>
      </c>
      <c r="AA79" s="544">
        <f t="shared" si="5"/>
        <v>1</v>
      </c>
      <c r="AB79" s="544">
        <f t="shared" si="5"/>
        <v>1</v>
      </c>
      <c r="AC79" s="544">
        <f t="shared" si="5"/>
        <v>1</v>
      </c>
      <c r="AD79" s="544">
        <f t="shared" si="5"/>
        <v>1</v>
      </c>
      <c r="AE79" s="544">
        <f t="shared" si="5"/>
        <v>1</v>
      </c>
      <c r="AF79" s="544">
        <f t="shared" si="5"/>
        <v>1</v>
      </c>
      <c r="AG79" s="544">
        <f t="shared" si="5"/>
        <v>1</v>
      </c>
      <c r="AH79" s="544">
        <f t="shared" si="5"/>
        <v>1</v>
      </c>
      <c r="AI79" s="544">
        <f t="shared" si="5"/>
        <v>1</v>
      </c>
      <c r="AJ79" s="544">
        <f t="shared" si="5"/>
        <v>1</v>
      </c>
      <c r="AK79" s="544">
        <f t="shared" si="5"/>
        <v>1</v>
      </c>
      <c r="AL79" s="544">
        <f t="shared" si="5"/>
        <v>1</v>
      </c>
    </row>
    <row r="80" spans="1:38" x14ac:dyDescent="0.35">
      <c r="A80" s="383" t="s">
        <v>816</v>
      </c>
      <c r="B80" s="547" t="s">
        <v>10</v>
      </c>
      <c r="C80" s="544">
        <f t="shared" ref="C80:AL80" si="6">C52</f>
        <v>1</v>
      </c>
      <c r="D80" s="544">
        <f t="shared" si="6"/>
        <v>1</v>
      </c>
      <c r="E80" s="544">
        <f t="shared" si="6"/>
        <v>1</v>
      </c>
      <c r="F80" s="544">
        <f t="shared" si="6"/>
        <v>1</v>
      </c>
      <c r="G80" s="544">
        <f t="shared" si="6"/>
        <v>1</v>
      </c>
      <c r="H80" s="544">
        <f t="shared" si="6"/>
        <v>1</v>
      </c>
      <c r="I80" s="544">
        <f t="shared" si="6"/>
        <v>1</v>
      </c>
      <c r="J80" s="544">
        <f t="shared" si="6"/>
        <v>1</v>
      </c>
      <c r="K80" s="544">
        <f t="shared" si="6"/>
        <v>1</v>
      </c>
      <c r="L80" s="544">
        <f t="shared" si="6"/>
        <v>1</v>
      </c>
      <c r="M80" s="544">
        <f t="shared" si="6"/>
        <v>1</v>
      </c>
      <c r="N80" s="544">
        <f t="shared" si="6"/>
        <v>1</v>
      </c>
      <c r="O80" s="544">
        <f t="shared" si="6"/>
        <v>1</v>
      </c>
      <c r="P80" s="544">
        <f t="shared" si="6"/>
        <v>1</v>
      </c>
      <c r="Q80" s="544">
        <f t="shared" si="6"/>
        <v>1</v>
      </c>
      <c r="R80" s="544">
        <f t="shared" si="6"/>
        <v>1</v>
      </c>
      <c r="S80" s="544">
        <f t="shared" si="6"/>
        <v>1</v>
      </c>
      <c r="T80" s="544">
        <f t="shared" si="6"/>
        <v>1</v>
      </c>
      <c r="U80" s="544">
        <f t="shared" si="6"/>
        <v>1</v>
      </c>
      <c r="V80" s="544">
        <f t="shared" si="6"/>
        <v>1</v>
      </c>
      <c r="W80" s="544">
        <f t="shared" si="6"/>
        <v>1</v>
      </c>
      <c r="X80" s="544">
        <f t="shared" si="6"/>
        <v>1</v>
      </c>
      <c r="Y80" s="544">
        <f t="shared" si="6"/>
        <v>1</v>
      </c>
      <c r="Z80" s="544">
        <f t="shared" si="6"/>
        <v>1</v>
      </c>
      <c r="AA80" s="544">
        <f t="shared" si="6"/>
        <v>1</v>
      </c>
      <c r="AB80" s="544">
        <f t="shared" si="6"/>
        <v>1</v>
      </c>
      <c r="AC80" s="544">
        <f t="shared" si="6"/>
        <v>1</v>
      </c>
      <c r="AD80" s="544">
        <f t="shared" si="6"/>
        <v>1</v>
      </c>
      <c r="AE80" s="544">
        <f t="shared" si="6"/>
        <v>1</v>
      </c>
      <c r="AF80" s="544">
        <f t="shared" si="6"/>
        <v>1</v>
      </c>
      <c r="AG80" s="544">
        <f t="shared" si="6"/>
        <v>1</v>
      </c>
      <c r="AH80" s="544">
        <f t="shared" si="6"/>
        <v>1</v>
      </c>
      <c r="AI80" s="544">
        <f t="shared" si="6"/>
        <v>1</v>
      </c>
      <c r="AJ80" s="544">
        <f t="shared" si="6"/>
        <v>1</v>
      </c>
      <c r="AK80" s="544">
        <f t="shared" si="6"/>
        <v>1</v>
      </c>
      <c r="AL80" s="544">
        <f t="shared" si="6"/>
        <v>1</v>
      </c>
    </row>
    <row r="81" spans="1:38" ht="15" thickBot="1" x14ac:dyDescent="0.4">
      <c r="A81" s="545" t="s">
        <v>816</v>
      </c>
      <c r="B81" s="548" t="s">
        <v>11</v>
      </c>
      <c r="C81" s="544">
        <f t="shared" ref="C81:AL81" si="7">C53</f>
        <v>0.87203951747943476</v>
      </c>
      <c r="D81" s="544">
        <f t="shared" si="7"/>
        <v>0.88350790285203684</v>
      </c>
      <c r="E81" s="544">
        <f t="shared" si="7"/>
        <v>0.87447025617683161</v>
      </c>
      <c r="F81" s="544">
        <f t="shared" si="7"/>
        <v>0.83542861446392358</v>
      </c>
      <c r="G81" s="544">
        <f t="shared" si="7"/>
        <v>0.76420496232348967</v>
      </c>
      <c r="H81" s="544">
        <f t="shared" si="7"/>
        <v>0.72949143540269024</v>
      </c>
      <c r="I81" s="544">
        <f t="shared" si="7"/>
        <v>0.86965111226275382</v>
      </c>
      <c r="J81" s="544">
        <f t="shared" si="7"/>
        <v>0.86523524334026791</v>
      </c>
      <c r="K81" s="544">
        <f t="shared" si="7"/>
        <v>0.8607954125466174</v>
      </c>
      <c r="L81" s="544">
        <f t="shared" si="7"/>
        <v>0.85593108236755699</v>
      </c>
      <c r="M81" s="544">
        <f t="shared" si="7"/>
        <v>0.85063877875429517</v>
      </c>
      <c r="N81" s="544">
        <f t="shared" si="7"/>
        <v>0.84689625547995073</v>
      </c>
      <c r="O81" s="544">
        <f t="shared" si="7"/>
        <v>0.84435157615289136</v>
      </c>
      <c r="P81" s="544">
        <f t="shared" si="7"/>
        <v>0.84099447765453605</v>
      </c>
      <c r="Q81" s="544">
        <f t="shared" si="7"/>
        <v>0.83682185140076171</v>
      </c>
      <c r="R81" s="544">
        <f t="shared" si="7"/>
        <v>0.83465855447742909</v>
      </c>
      <c r="S81" s="544">
        <f t="shared" si="7"/>
        <v>0.81428639154450899</v>
      </c>
      <c r="T81" s="544">
        <f t="shared" si="7"/>
        <v>0.79418207309652811</v>
      </c>
      <c r="U81" s="544">
        <f t="shared" si="7"/>
        <v>0.77473643339520504</v>
      </c>
      <c r="V81" s="544">
        <f t="shared" si="7"/>
        <v>0.75514962686902032</v>
      </c>
      <c r="W81" s="544">
        <f t="shared" si="7"/>
        <v>0.73659730932887846</v>
      </c>
      <c r="X81" s="544">
        <f t="shared" si="7"/>
        <v>0.71962268243941829</v>
      </c>
      <c r="Y81" s="544">
        <f t="shared" si="7"/>
        <v>0.70300033508009341</v>
      </c>
      <c r="Z81" s="544">
        <f t="shared" si="7"/>
        <v>0.68649444525555747</v>
      </c>
      <c r="AA81" s="544">
        <f t="shared" si="7"/>
        <v>0.67010379337148007</v>
      </c>
      <c r="AB81" s="544">
        <f t="shared" si="7"/>
        <v>0.65382717680378521</v>
      </c>
      <c r="AC81" s="544">
        <f t="shared" si="7"/>
        <v>0.6363065125612688</v>
      </c>
      <c r="AD81" s="544">
        <f t="shared" si="7"/>
        <v>0.61898054183411466</v>
      </c>
      <c r="AE81" s="544">
        <f t="shared" si="7"/>
        <v>0.60184603733705444</v>
      </c>
      <c r="AF81" s="544">
        <f t="shared" si="7"/>
        <v>0.5848998427211749</v>
      </c>
      <c r="AG81" s="544">
        <f t="shared" si="7"/>
        <v>0.56813887063559099</v>
      </c>
      <c r="AH81" s="544">
        <f t="shared" si="7"/>
        <v>0.55003188935208058</v>
      </c>
      <c r="AI81" s="544">
        <f t="shared" si="7"/>
        <v>0.53221912532854065</v>
      </c>
      <c r="AJ81" s="544">
        <f t="shared" si="7"/>
        <v>0.51469346532652216</v>
      </c>
      <c r="AK81" s="544">
        <f t="shared" si="7"/>
        <v>0.49744802357510842</v>
      </c>
      <c r="AL81" s="544">
        <f t="shared" si="7"/>
        <v>0.48047613275055973</v>
      </c>
    </row>
    <row r="82" spans="1:38" x14ac:dyDescent="0.35">
      <c r="A82" s="383" t="s">
        <v>820</v>
      </c>
      <c r="B82" s="547" t="s">
        <v>10</v>
      </c>
      <c r="C82" s="544">
        <f t="shared" ref="C82:AL82" si="8">C54</f>
        <v>1</v>
      </c>
      <c r="D82" s="544">
        <f t="shared" si="8"/>
        <v>1</v>
      </c>
      <c r="E82" s="544">
        <f t="shared" si="8"/>
        <v>1</v>
      </c>
      <c r="F82" s="544">
        <f t="shared" si="8"/>
        <v>1</v>
      </c>
      <c r="G82" s="544">
        <f t="shared" si="8"/>
        <v>1</v>
      </c>
      <c r="H82" s="544">
        <f t="shared" si="8"/>
        <v>1</v>
      </c>
      <c r="I82" s="544">
        <f t="shared" si="8"/>
        <v>1</v>
      </c>
      <c r="J82" s="544">
        <f t="shared" si="8"/>
        <v>1</v>
      </c>
      <c r="K82" s="544">
        <f t="shared" si="8"/>
        <v>1</v>
      </c>
      <c r="L82" s="544">
        <f t="shared" si="8"/>
        <v>1</v>
      </c>
      <c r="M82" s="544">
        <f t="shared" si="8"/>
        <v>1</v>
      </c>
      <c r="N82" s="544">
        <f t="shared" si="8"/>
        <v>1</v>
      </c>
      <c r="O82" s="544">
        <f t="shared" si="8"/>
        <v>1</v>
      </c>
      <c r="P82" s="544">
        <f t="shared" si="8"/>
        <v>1</v>
      </c>
      <c r="Q82" s="544">
        <f t="shared" si="8"/>
        <v>1</v>
      </c>
      <c r="R82" s="544">
        <f t="shared" si="8"/>
        <v>1</v>
      </c>
      <c r="S82" s="544">
        <f t="shared" si="8"/>
        <v>1</v>
      </c>
      <c r="T82" s="544">
        <f t="shared" si="8"/>
        <v>1</v>
      </c>
      <c r="U82" s="544">
        <f t="shared" si="8"/>
        <v>1</v>
      </c>
      <c r="V82" s="544">
        <f t="shared" si="8"/>
        <v>1</v>
      </c>
      <c r="W82" s="544">
        <f t="shared" si="8"/>
        <v>1</v>
      </c>
      <c r="X82" s="544">
        <f t="shared" si="8"/>
        <v>1</v>
      </c>
      <c r="Y82" s="544">
        <f t="shared" si="8"/>
        <v>1</v>
      </c>
      <c r="Z82" s="544">
        <f t="shared" si="8"/>
        <v>1</v>
      </c>
      <c r="AA82" s="544">
        <f t="shared" si="8"/>
        <v>1</v>
      </c>
      <c r="AB82" s="544">
        <f t="shared" si="8"/>
        <v>1</v>
      </c>
      <c r="AC82" s="544">
        <f t="shared" si="8"/>
        <v>1</v>
      </c>
      <c r="AD82" s="544">
        <f t="shared" si="8"/>
        <v>1</v>
      </c>
      <c r="AE82" s="544">
        <f t="shared" si="8"/>
        <v>1</v>
      </c>
      <c r="AF82" s="544">
        <f t="shared" si="8"/>
        <v>1</v>
      </c>
      <c r="AG82" s="544">
        <f t="shared" si="8"/>
        <v>1</v>
      </c>
      <c r="AH82" s="544">
        <f t="shared" si="8"/>
        <v>1</v>
      </c>
      <c r="AI82" s="544">
        <f t="shared" si="8"/>
        <v>1</v>
      </c>
      <c r="AJ82" s="544">
        <f t="shared" si="8"/>
        <v>1</v>
      </c>
      <c r="AK82" s="544">
        <f t="shared" si="8"/>
        <v>1</v>
      </c>
      <c r="AL82" s="544">
        <f t="shared" si="8"/>
        <v>1</v>
      </c>
    </row>
    <row r="83" spans="1:38" ht="15" thickBot="1" x14ac:dyDescent="0.4">
      <c r="A83" s="545" t="s">
        <v>820</v>
      </c>
      <c r="B83" s="548" t="s">
        <v>11</v>
      </c>
      <c r="C83" s="544">
        <f t="shared" ref="C83:AL83" si="9">C55</f>
        <v>0.87203951747943487</v>
      </c>
      <c r="D83" s="544">
        <f t="shared" si="9"/>
        <v>0.88350790285203673</v>
      </c>
      <c r="E83" s="544">
        <f t="shared" si="9"/>
        <v>0.87447025617683138</v>
      </c>
      <c r="F83" s="544">
        <f t="shared" si="9"/>
        <v>0.83542861446392369</v>
      </c>
      <c r="G83" s="544">
        <f t="shared" si="9"/>
        <v>0.76420496232348967</v>
      </c>
      <c r="H83" s="544">
        <f t="shared" si="9"/>
        <v>0.72949143540269012</v>
      </c>
      <c r="I83" s="544">
        <f t="shared" si="9"/>
        <v>0.86965111226275382</v>
      </c>
      <c r="J83" s="544">
        <f t="shared" si="9"/>
        <v>0.8652352433402678</v>
      </c>
      <c r="K83" s="544">
        <f t="shared" si="9"/>
        <v>0.86079541254661751</v>
      </c>
      <c r="L83" s="544">
        <f t="shared" si="9"/>
        <v>0.85593108236755699</v>
      </c>
      <c r="M83" s="544">
        <f t="shared" si="9"/>
        <v>0.85063877875429517</v>
      </c>
      <c r="N83" s="544">
        <f t="shared" si="9"/>
        <v>0.84689625547995073</v>
      </c>
      <c r="O83" s="544">
        <f t="shared" si="9"/>
        <v>0.84435157615289136</v>
      </c>
      <c r="P83" s="544">
        <f t="shared" si="9"/>
        <v>0.84099447765453605</v>
      </c>
      <c r="Q83" s="544">
        <f t="shared" si="9"/>
        <v>0.83682185140076171</v>
      </c>
      <c r="R83" s="544">
        <f t="shared" si="9"/>
        <v>0.83465855447742909</v>
      </c>
      <c r="S83" s="544">
        <f t="shared" si="9"/>
        <v>0.81428639154450899</v>
      </c>
      <c r="T83" s="544">
        <f t="shared" si="9"/>
        <v>0.79418207309652822</v>
      </c>
      <c r="U83" s="544">
        <f t="shared" si="9"/>
        <v>0.77473643339520493</v>
      </c>
      <c r="V83" s="544">
        <f t="shared" si="9"/>
        <v>0.75514962686902021</v>
      </c>
      <c r="W83" s="544">
        <f t="shared" si="9"/>
        <v>0.73659730932887857</v>
      </c>
      <c r="X83" s="544">
        <f t="shared" si="9"/>
        <v>0.71962268243941829</v>
      </c>
      <c r="Y83" s="544">
        <f t="shared" si="9"/>
        <v>0.70300033508009341</v>
      </c>
      <c r="Z83" s="544">
        <f t="shared" si="9"/>
        <v>0.68649444525555747</v>
      </c>
      <c r="AA83" s="544">
        <f t="shared" si="9"/>
        <v>0.67010379337148029</v>
      </c>
      <c r="AB83" s="544">
        <f t="shared" si="9"/>
        <v>0.65382717680378533</v>
      </c>
      <c r="AC83" s="544">
        <f t="shared" si="9"/>
        <v>0.63630651256126869</v>
      </c>
      <c r="AD83" s="544">
        <f t="shared" si="9"/>
        <v>0.61898054183411455</v>
      </c>
      <c r="AE83" s="544">
        <f t="shared" si="9"/>
        <v>0.60184603733705444</v>
      </c>
      <c r="AF83" s="544">
        <f t="shared" si="9"/>
        <v>0.58489984272117479</v>
      </c>
      <c r="AG83" s="544">
        <f t="shared" si="9"/>
        <v>0.56813887063559099</v>
      </c>
      <c r="AH83" s="544">
        <f t="shared" si="9"/>
        <v>0.55003188935208058</v>
      </c>
      <c r="AI83" s="544">
        <f t="shared" si="9"/>
        <v>0.53221912532854065</v>
      </c>
      <c r="AJ83" s="544">
        <f t="shared" si="9"/>
        <v>0.51469346532652216</v>
      </c>
      <c r="AK83" s="544">
        <f t="shared" si="9"/>
        <v>0.49744802357510842</v>
      </c>
      <c r="AL83" s="544">
        <f t="shared" si="9"/>
        <v>0.48047613275055967</v>
      </c>
    </row>
    <row r="84" spans="1:38" ht="15" thickBot="1" x14ac:dyDescent="0.4">
      <c r="A84" s="546" t="s">
        <v>818</v>
      </c>
      <c r="B84" s="549" t="s">
        <v>10</v>
      </c>
      <c r="C84" s="544">
        <f t="shared" ref="C84:C90" si="10">C56</f>
        <v>0</v>
      </c>
      <c r="D84" s="544">
        <f t="shared" ref="D84:AL84" si="11">D56</f>
        <v>0</v>
      </c>
      <c r="E84" s="544">
        <f t="shared" si="11"/>
        <v>0</v>
      </c>
      <c r="F84" s="544">
        <f t="shared" si="11"/>
        <v>0</v>
      </c>
      <c r="G84" s="544">
        <f t="shared" si="11"/>
        <v>0</v>
      </c>
      <c r="H84" s="544">
        <f t="shared" si="11"/>
        <v>0</v>
      </c>
      <c r="I84" s="544">
        <f t="shared" si="11"/>
        <v>0</v>
      </c>
      <c r="J84" s="544">
        <f t="shared" si="11"/>
        <v>0</v>
      </c>
      <c r="K84" s="544">
        <f t="shared" si="11"/>
        <v>0</v>
      </c>
      <c r="L84" s="544">
        <f t="shared" si="11"/>
        <v>0</v>
      </c>
      <c r="M84" s="544">
        <f t="shared" si="11"/>
        <v>0</v>
      </c>
      <c r="N84" s="544">
        <f t="shared" si="11"/>
        <v>0</v>
      </c>
      <c r="O84" s="544">
        <f t="shared" si="11"/>
        <v>0</v>
      </c>
      <c r="P84" s="544">
        <f t="shared" si="11"/>
        <v>0</v>
      </c>
      <c r="Q84" s="544">
        <f t="shared" si="11"/>
        <v>0</v>
      </c>
      <c r="R84" s="544">
        <f t="shared" si="11"/>
        <v>0</v>
      </c>
      <c r="S84" s="544">
        <f t="shared" si="11"/>
        <v>0</v>
      </c>
      <c r="T84" s="544">
        <f t="shared" si="11"/>
        <v>0</v>
      </c>
      <c r="U84" s="544">
        <f t="shared" si="11"/>
        <v>0</v>
      </c>
      <c r="V84" s="544">
        <f t="shared" si="11"/>
        <v>0</v>
      </c>
      <c r="W84" s="544">
        <f t="shared" si="11"/>
        <v>0</v>
      </c>
      <c r="X84" s="544">
        <f t="shared" si="11"/>
        <v>0</v>
      </c>
      <c r="Y84" s="544">
        <f t="shared" si="11"/>
        <v>0</v>
      </c>
      <c r="Z84" s="544">
        <f t="shared" si="11"/>
        <v>0</v>
      </c>
      <c r="AA84" s="544">
        <f t="shared" si="11"/>
        <v>0</v>
      </c>
      <c r="AB84" s="544">
        <f t="shared" si="11"/>
        <v>0</v>
      </c>
      <c r="AC84" s="544">
        <f t="shared" si="11"/>
        <v>0</v>
      </c>
      <c r="AD84" s="544">
        <f t="shared" si="11"/>
        <v>0</v>
      </c>
      <c r="AE84" s="544">
        <f t="shared" si="11"/>
        <v>0</v>
      </c>
      <c r="AF84" s="544">
        <f t="shared" si="11"/>
        <v>0</v>
      </c>
      <c r="AG84" s="544">
        <f t="shared" si="11"/>
        <v>0</v>
      </c>
      <c r="AH84" s="544">
        <f t="shared" si="11"/>
        <v>0</v>
      </c>
      <c r="AI84" s="544">
        <f t="shared" si="11"/>
        <v>0</v>
      </c>
      <c r="AJ84" s="544">
        <f t="shared" si="11"/>
        <v>0</v>
      </c>
      <c r="AK84" s="544">
        <f t="shared" si="11"/>
        <v>0</v>
      </c>
      <c r="AL84" s="544">
        <f t="shared" si="11"/>
        <v>0</v>
      </c>
    </row>
    <row r="85" spans="1:38" x14ac:dyDescent="0.35">
      <c r="A85" s="383" t="s">
        <v>819</v>
      </c>
      <c r="B85" s="547" t="s">
        <v>10</v>
      </c>
      <c r="C85" s="544">
        <f t="shared" si="10"/>
        <v>1</v>
      </c>
      <c r="D85" s="544">
        <f t="shared" ref="D85:AB85" si="12">D57</f>
        <v>1</v>
      </c>
      <c r="E85" s="544">
        <f t="shared" si="12"/>
        <v>1</v>
      </c>
      <c r="F85" s="544">
        <f t="shared" si="12"/>
        <v>1</v>
      </c>
      <c r="G85" s="544">
        <f t="shared" si="12"/>
        <v>1</v>
      </c>
      <c r="H85" s="544">
        <f t="shared" si="12"/>
        <v>1</v>
      </c>
      <c r="I85" s="544">
        <f t="shared" si="12"/>
        <v>1</v>
      </c>
      <c r="J85" s="544">
        <f t="shared" si="12"/>
        <v>1</v>
      </c>
      <c r="K85" s="544">
        <f t="shared" si="12"/>
        <v>1</v>
      </c>
      <c r="L85" s="544">
        <f t="shared" si="12"/>
        <v>1</v>
      </c>
      <c r="M85" s="544">
        <f t="shared" si="12"/>
        <v>1</v>
      </c>
      <c r="N85" s="544">
        <f t="shared" si="12"/>
        <v>1</v>
      </c>
      <c r="O85" s="544">
        <f t="shared" si="12"/>
        <v>1</v>
      </c>
      <c r="P85" s="544">
        <f t="shared" si="12"/>
        <v>1</v>
      </c>
      <c r="Q85" s="544">
        <f t="shared" si="12"/>
        <v>1</v>
      </c>
      <c r="R85" s="544">
        <f t="shared" si="12"/>
        <v>1</v>
      </c>
      <c r="S85" s="544">
        <f t="shared" si="12"/>
        <v>1</v>
      </c>
      <c r="T85" s="544">
        <f t="shared" si="12"/>
        <v>1</v>
      </c>
      <c r="U85" s="544">
        <f t="shared" si="12"/>
        <v>1</v>
      </c>
      <c r="V85" s="544">
        <f t="shared" si="12"/>
        <v>1</v>
      </c>
      <c r="W85" s="544">
        <f t="shared" si="12"/>
        <v>1</v>
      </c>
      <c r="X85" s="544">
        <f t="shared" si="12"/>
        <v>1</v>
      </c>
      <c r="Y85" s="544">
        <f t="shared" si="12"/>
        <v>1</v>
      </c>
      <c r="Z85" s="544">
        <f t="shared" si="12"/>
        <v>1</v>
      </c>
      <c r="AA85" s="544">
        <f t="shared" si="12"/>
        <v>1</v>
      </c>
      <c r="AB85" s="544">
        <f t="shared" si="12"/>
        <v>1</v>
      </c>
      <c r="AC85" s="544">
        <f t="shared" ref="AC85:AL85" si="13">AC57</f>
        <v>1</v>
      </c>
      <c r="AD85" s="544">
        <f t="shared" si="13"/>
        <v>1</v>
      </c>
      <c r="AE85" s="544">
        <f t="shared" si="13"/>
        <v>1</v>
      </c>
      <c r="AF85" s="544">
        <f t="shared" si="13"/>
        <v>1</v>
      </c>
      <c r="AG85" s="544">
        <f t="shared" si="13"/>
        <v>1</v>
      </c>
      <c r="AH85" s="544">
        <f t="shared" si="13"/>
        <v>1</v>
      </c>
      <c r="AI85" s="544">
        <f t="shared" si="13"/>
        <v>1</v>
      </c>
      <c r="AJ85" s="544">
        <f t="shared" si="13"/>
        <v>1</v>
      </c>
      <c r="AK85" s="544">
        <f t="shared" si="13"/>
        <v>1</v>
      </c>
      <c r="AL85" s="544">
        <f t="shared" si="13"/>
        <v>1</v>
      </c>
    </row>
    <row r="86" spans="1:38" x14ac:dyDescent="0.35">
      <c r="A86" s="383" t="s">
        <v>819</v>
      </c>
      <c r="B86" s="547" t="s">
        <v>11</v>
      </c>
      <c r="C86" s="544">
        <f t="shared" si="10"/>
        <v>0.96547381837381996</v>
      </c>
      <c r="D86" s="544">
        <f t="shared" ref="D86:AB86" si="14">D58</f>
        <v>0.93281556653515096</v>
      </c>
      <c r="E86" s="544">
        <f t="shared" si="14"/>
        <v>0.9644364331973595</v>
      </c>
      <c r="F86" s="544">
        <f t="shared" si="14"/>
        <v>0.93281556653515096</v>
      </c>
      <c r="G86" s="544">
        <f t="shared" si="14"/>
        <v>0.91700513320404675</v>
      </c>
      <c r="H86" s="544">
        <f t="shared" si="14"/>
        <v>0.91700513320404675</v>
      </c>
      <c r="I86" s="544">
        <f t="shared" si="14"/>
        <v>0.88538426654183822</v>
      </c>
      <c r="J86" s="544">
        <f t="shared" si="14"/>
        <v>0.90119469987294254</v>
      </c>
      <c r="K86" s="544">
        <f t="shared" si="14"/>
        <v>0.90119469987294254</v>
      </c>
      <c r="L86" s="544">
        <f t="shared" si="14"/>
        <v>0.91700513320404675</v>
      </c>
      <c r="M86" s="544">
        <f t="shared" si="14"/>
        <v>0.93281556653515096</v>
      </c>
      <c r="N86" s="544">
        <f t="shared" si="14"/>
        <v>0.93281556653515096</v>
      </c>
      <c r="O86" s="544">
        <f t="shared" si="14"/>
        <v>0.93281556653515096</v>
      </c>
      <c r="P86" s="544">
        <f t="shared" si="14"/>
        <v>0.93281556653515096</v>
      </c>
      <c r="Q86" s="544">
        <f t="shared" si="14"/>
        <v>0.93281556653515096</v>
      </c>
      <c r="R86" s="544">
        <f t="shared" si="14"/>
        <v>0.93281556653515096</v>
      </c>
      <c r="S86" s="544">
        <f t="shared" si="14"/>
        <v>0.93281556653515096</v>
      </c>
      <c r="T86" s="544">
        <f t="shared" si="14"/>
        <v>0.93281556653515096</v>
      </c>
      <c r="U86" s="544">
        <f t="shared" si="14"/>
        <v>0.91700513320404675</v>
      </c>
      <c r="V86" s="544">
        <f t="shared" si="14"/>
        <v>0.91700513320404675</v>
      </c>
      <c r="W86" s="544">
        <f t="shared" si="14"/>
        <v>0.91700513320404675</v>
      </c>
      <c r="X86" s="544">
        <f t="shared" si="14"/>
        <v>0.90909991653849465</v>
      </c>
      <c r="Y86" s="544">
        <f t="shared" si="14"/>
        <v>0.90435678653916329</v>
      </c>
      <c r="Z86" s="544">
        <f t="shared" si="14"/>
        <v>0.89961365653983205</v>
      </c>
      <c r="AA86" s="544">
        <f t="shared" si="14"/>
        <v>0.89487052654050081</v>
      </c>
      <c r="AB86" s="544">
        <f t="shared" si="14"/>
        <v>0.89012739654116957</v>
      </c>
      <c r="AC86" s="544">
        <f t="shared" ref="AC86:AL86" si="15">AC58</f>
        <v>0.88538426654183822</v>
      </c>
      <c r="AD86" s="544">
        <f t="shared" si="15"/>
        <v>0.88064113654250697</v>
      </c>
      <c r="AE86" s="544">
        <f t="shared" si="15"/>
        <v>0.87589800654317573</v>
      </c>
      <c r="AF86" s="544">
        <f t="shared" si="15"/>
        <v>0.87115487654384438</v>
      </c>
      <c r="AG86" s="544">
        <f t="shared" si="15"/>
        <v>0.86641174654451314</v>
      </c>
      <c r="AH86" s="544">
        <f t="shared" si="15"/>
        <v>0.8616686165451819</v>
      </c>
      <c r="AI86" s="544">
        <f t="shared" si="15"/>
        <v>0.85692548654585055</v>
      </c>
      <c r="AJ86" s="544">
        <f t="shared" si="15"/>
        <v>0.8521823565465193</v>
      </c>
      <c r="AK86" s="544">
        <f t="shared" si="15"/>
        <v>0.84743922654718806</v>
      </c>
      <c r="AL86" s="544">
        <f t="shared" si="15"/>
        <v>0.84269609654785671</v>
      </c>
    </row>
    <row r="87" spans="1:38" x14ac:dyDescent="0.35">
      <c r="A87" s="383" t="s">
        <v>819</v>
      </c>
      <c r="B87" s="547" t="s">
        <v>12</v>
      </c>
      <c r="C87" s="544">
        <f t="shared" si="10"/>
        <v>1</v>
      </c>
      <c r="D87" s="544">
        <f t="shared" ref="D87:AB87" si="16">D59</f>
        <v>1</v>
      </c>
      <c r="E87" s="544">
        <f t="shared" si="16"/>
        <v>1</v>
      </c>
      <c r="F87" s="544">
        <f t="shared" si="16"/>
        <v>1</v>
      </c>
      <c r="G87" s="544">
        <f t="shared" si="16"/>
        <v>1</v>
      </c>
      <c r="H87" s="544">
        <f t="shared" si="16"/>
        <v>1</v>
      </c>
      <c r="I87" s="544">
        <f t="shared" si="16"/>
        <v>1</v>
      </c>
      <c r="J87" s="544">
        <f t="shared" si="16"/>
        <v>1</v>
      </c>
      <c r="K87" s="544">
        <f t="shared" si="16"/>
        <v>1</v>
      </c>
      <c r="L87" s="544">
        <f t="shared" si="16"/>
        <v>1</v>
      </c>
      <c r="M87" s="544">
        <f t="shared" si="16"/>
        <v>1</v>
      </c>
      <c r="N87" s="544">
        <f t="shared" si="16"/>
        <v>1</v>
      </c>
      <c r="O87" s="544">
        <f t="shared" si="16"/>
        <v>1</v>
      </c>
      <c r="P87" s="544">
        <f t="shared" si="16"/>
        <v>1</v>
      </c>
      <c r="Q87" s="544">
        <f t="shared" si="16"/>
        <v>1</v>
      </c>
      <c r="R87" s="544">
        <f t="shared" si="16"/>
        <v>1</v>
      </c>
      <c r="S87" s="544">
        <f t="shared" si="16"/>
        <v>1</v>
      </c>
      <c r="T87" s="544">
        <f t="shared" si="16"/>
        <v>1</v>
      </c>
      <c r="U87" s="544">
        <f t="shared" si="16"/>
        <v>1</v>
      </c>
      <c r="V87" s="544">
        <f t="shared" si="16"/>
        <v>1</v>
      </c>
      <c r="W87" s="544">
        <f t="shared" si="16"/>
        <v>1</v>
      </c>
      <c r="X87" s="544">
        <f t="shared" si="16"/>
        <v>1</v>
      </c>
      <c r="Y87" s="544">
        <f t="shared" si="16"/>
        <v>1</v>
      </c>
      <c r="Z87" s="544">
        <f t="shared" si="16"/>
        <v>1</v>
      </c>
      <c r="AA87" s="544">
        <f t="shared" si="16"/>
        <v>1</v>
      </c>
      <c r="AB87" s="544">
        <f t="shared" si="16"/>
        <v>1</v>
      </c>
      <c r="AC87" s="544">
        <f t="shared" ref="AC87:AL87" si="17">AC59</f>
        <v>1</v>
      </c>
      <c r="AD87" s="544">
        <f t="shared" si="17"/>
        <v>1</v>
      </c>
      <c r="AE87" s="544">
        <f t="shared" si="17"/>
        <v>1</v>
      </c>
      <c r="AF87" s="544">
        <f t="shared" si="17"/>
        <v>1</v>
      </c>
      <c r="AG87" s="544">
        <f t="shared" si="17"/>
        <v>1</v>
      </c>
      <c r="AH87" s="544">
        <f t="shared" si="17"/>
        <v>1</v>
      </c>
      <c r="AI87" s="544">
        <f t="shared" si="17"/>
        <v>1</v>
      </c>
      <c r="AJ87" s="544">
        <f t="shared" si="17"/>
        <v>1</v>
      </c>
      <c r="AK87" s="544">
        <f t="shared" si="17"/>
        <v>1</v>
      </c>
      <c r="AL87" s="544">
        <f t="shared" si="17"/>
        <v>1</v>
      </c>
    </row>
    <row r="88" spans="1:38" ht="15" thickBot="1" x14ac:dyDescent="0.4">
      <c r="A88" s="545" t="s">
        <v>819</v>
      </c>
      <c r="B88" s="548" t="s">
        <v>275</v>
      </c>
      <c r="C88" s="544">
        <f t="shared" si="10"/>
        <v>0.82910816640422069</v>
      </c>
      <c r="D88" s="544">
        <f t="shared" ref="D88:AB88" si="18">D60</f>
        <v>0.84792185197112213</v>
      </c>
      <c r="E88" s="544">
        <f t="shared" si="18"/>
        <v>0.90374290355183606</v>
      </c>
      <c r="F88" s="544">
        <f t="shared" si="18"/>
        <v>0.94368953862510341</v>
      </c>
      <c r="G88" s="544">
        <f t="shared" si="18"/>
        <v>0.98690691210906689</v>
      </c>
      <c r="H88" s="544">
        <f t="shared" si="18"/>
        <v>0.9523039021175872</v>
      </c>
      <c r="I88" s="544">
        <f t="shared" si="18"/>
        <v>0.98834905240472259</v>
      </c>
      <c r="J88" s="544">
        <f t="shared" si="18"/>
        <v>1.026039167941083</v>
      </c>
      <c r="K88" s="544">
        <f t="shared" si="18"/>
        <v>1.0711539479139831</v>
      </c>
      <c r="L88" s="544">
        <f t="shared" si="18"/>
        <v>1.1232940278389612</v>
      </c>
      <c r="M88" s="544">
        <f t="shared" si="18"/>
        <v>1.1913582606012578</v>
      </c>
      <c r="N88" s="544">
        <f t="shared" si="18"/>
        <v>1.1814239757403384</v>
      </c>
      <c r="O88" s="544">
        <f t="shared" si="18"/>
        <v>1.169944928197171</v>
      </c>
      <c r="P88" s="544">
        <f t="shared" si="18"/>
        <v>1.1552794865635747</v>
      </c>
      <c r="Q88" s="544">
        <f t="shared" si="18"/>
        <v>1.140838632288216</v>
      </c>
      <c r="R88" s="544">
        <f t="shared" si="18"/>
        <v>1.1268289617978382</v>
      </c>
      <c r="S88" s="544">
        <f t="shared" si="18"/>
        <v>1.086197679713266</v>
      </c>
      <c r="T88" s="544">
        <f t="shared" si="18"/>
        <v>1.0477733550177766</v>
      </c>
      <c r="U88" s="544">
        <f t="shared" si="18"/>
        <v>1.0109880952058925</v>
      </c>
      <c r="V88" s="544">
        <f t="shared" si="18"/>
        <v>0.96841481165112964</v>
      </c>
      <c r="W88" s="544">
        <f t="shared" si="18"/>
        <v>0.93901666072450918</v>
      </c>
      <c r="X88" s="544">
        <f t="shared" si="18"/>
        <v>0.93901666072450907</v>
      </c>
      <c r="Y88" s="544">
        <f t="shared" si="18"/>
        <v>0.93901666072450918</v>
      </c>
      <c r="Z88" s="544">
        <f t="shared" si="18"/>
        <v>0.93901666072450907</v>
      </c>
      <c r="AA88" s="544">
        <f t="shared" si="18"/>
        <v>0.93901666072450929</v>
      </c>
      <c r="AB88" s="544">
        <f t="shared" si="18"/>
        <v>0.93901666072450907</v>
      </c>
      <c r="AC88" s="544">
        <f t="shared" ref="AC88:AL88" si="19">AC60</f>
        <v>0.93901666072450918</v>
      </c>
      <c r="AD88" s="544">
        <f t="shared" si="19"/>
        <v>0.93901666072450907</v>
      </c>
      <c r="AE88" s="544">
        <f t="shared" si="19"/>
        <v>0.93901666072450918</v>
      </c>
      <c r="AF88" s="544">
        <f t="shared" si="19"/>
        <v>0.93901666072450918</v>
      </c>
      <c r="AG88" s="544">
        <f t="shared" si="19"/>
        <v>0.93901666072450918</v>
      </c>
      <c r="AH88" s="544">
        <f t="shared" si="19"/>
        <v>0.93901666072450918</v>
      </c>
      <c r="AI88" s="544">
        <f t="shared" si="19"/>
        <v>0.93901666072450896</v>
      </c>
      <c r="AJ88" s="544">
        <f t="shared" si="19"/>
        <v>0.93901666072450918</v>
      </c>
      <c r="AK88" s="544">
        <f t="shared" si="19"/>
        <v>0.93901666072450918</v>
      </c>
      <c r="AL88" s="544">
        <f t="shared" si="19"/>
        <v>0.93901666072450929</v>
      </c>
    </row>
    <row r="89" spans="1:38" ht="15" thickBot="1" x14ac:dyDescent="0.4">
      <c r="A89" s="546" t="s">
        <v>825</v>
      </c>
      <c r="B89" s="549" t="s">
        <v>10</v>
      </c>
      <c r="C89" s="544">
        <f t="shared" si="10"/>
        <v>0.95871839664411895</v>
      </c>
      <c r="D89" s="544">
        <f t="shared" ref="D89:AB89" si="20">D61</f>
        <v>0.97022955403384215</v>
      </c>
      <c r="E89" s="544">
        <f t="shared" si="20"/>
        <v>0.97132691491757073</v>
      </c>
      <c r="F89" s="544">
        <f t="shared" si="20"/>
        <v>0.97092163804355147</v>
      </c>
      <c r="G89" s="544">
        <f t="shared" si="20"/>
        <v>0.96713342417051751</v>
      </c>
      <c r="H89" s="544">
        <f t="shared" si="20"/>
        <v>0.96133428879073834</v>
      </c>
      <c r="I89" s="544">
        <f t="shared" si="20"/>
        <v>0.96016441366123562</v>
      </c>
      <c r="J89" s="544">
        <f t="shared" si="20"/>
        <v>0.9651288189894609</v>
      </c>
      <c r="K89" s="544">
        <f t="shared" si="20"/>
        <v>0.9591581512074101</v>
      </c>
      <c r="L89" s="544">
        <f t="shared" si="20"/>
        <v>0.95554118489459883</v>
      </c>
      <c r="M89" s="544">
        <f t="shared" si="20"/>
        <v>0.95624392487584575</v>
      </c>
      <c r="N89" s="544">
        <f t="shared" si="20"/>
        <v>0.96063129617783727</v>
      </c>
      <c r="O89" s="544">
        <f t="shared" si="20"/>
        <v>0.96459943900302558</v>
      </c>
      <c r="P89" s="544">
        <f t="shared" si="20"/>
        <v>0.96904965935662901</v>
      </c>
      <c r="Q89" s="544">
        <f t="shared" si="20"/>
        <v>0.97257793872852671</v>
      </c>
      <c r="R89" s="544">
        <f t="shared" si="20"/>
        <v>0.97121902314484254</v>
      </c>
      <c r="S89" s="544">
        <f t="shared" si="20"/>
        <v>0.96950038910897707</v>
      </c>
      <c r="T89" s="544">
        <f t="shared" si="20"/>
        <v>0.97255050597075854</v>
      </c>
      <c r="U89" s="544">
        <f t="shared" si="20"/>
        <v>0.96794541572174275</v>
      </c>
      <c r="V89" s="544">
        <f t="shared" si="20"/>
        <v>0.96740723986177357</v>
      </c>
      <c r="W89" s="544">
        <f t="shared" si="20"/>
        <v>0.96561313669200399</v>
      </c>
      <c r="X89" s="544">
        <f t="shared" si="20"/>
        <v>0.96516522925848525</v>
      </c>
      <c r="Y89" s="544">
        <f t="shared" si="20"/>
        <v>0.97455498957531639</v>
      </c>
      <c r="Z89" s="544">
        <f t="shared" si="20"/>
        <v>0.97970835492656017</v>
      </c>
      <c r="AA89" s="544">
        <f t="shared" si="20"/>
        <v>0.98329720279652888</v>
      </c>
      <c r="AB89" s="544">
        <f t="shared" si="20"/>
        <v>0.98955377785402676</v>
      </c>
      <c r="AC89" s="544">
        <f t="shared" ref="AC89:AL89" si="21">AC61</f>
        <v>0.9906743809095313</v>
      </c>
      <c r="AD89" s="544">
        <f t="shared" si="21"/>
        <v>0.99783741651678259</v>
      </c>
      <c r="AE89" s="544">
        <f t="shared" si="21"/>
        <v>1.0012098774968858</v>
      </c>
      <c r="AF89" s="544">
        <f t="shared" si="21"/>
        <v>1.0046134175950916</v>
      </c>
      <c r="AG89" s="544">
        <f t="shared" si="21"/>
        <v>1.0025826445833022</v>
      </c>
      <c r="AH89" s="544">
        <f t="shared" si="21"/>
        <v>1.0070767594283441</v>
      </c>
      <c r="AI89" s="544">
        <f t="shared" si="21"/>
        <v>1.0081993955223441</v>
      </c>
      <c r="AJ89" s="544">
        <f t="shared" si="21"/>
        <v>1.0063250392043208</v>
      </c>
      <c r="AK89" s="660">
        <f t="shared" si="21"/>
        <v>1.0103065342608584</v>
      </c>
      <c r="AL89" s="544">
        <f t="shared" si="21"/>
        <v>1.0047484140605016</v>
      </c>
    </row>
    <row r="90" spans="1:38" ht="15" thickBot="1" x14ac:dyDescent="0.4">
      <c r="A90" s="546" t="s">
        <v>826</v>
      </c>
      <c r="B90" s="549" t="s">
        <v>10</v>
      </c>
      <c r="C90" s="544">
        <f t="shared" si="10"/>
        <v>1</v>
      </c>
      <c r="D90" s="544">
        <f t="shared" ref="D90:AB90" si="22">D62</f>
        <v>1</v>
      </c>
      <c r="E90" s="544">
        <f t="shared" si="22"/>
        <v>1</v>
      </c>
      <c r="F90" s="544">
        <f t="shared" si="22"/>
        <v>1</v>
      </c>
      <c r="G90" s="544">
        <f t="shared" si="22"/>
        <v>1</v>
      </c>
      <c r="H90" s="544">
        <f t="shared" si="22"/>
        <v>1</v>
      </c>
      <c r="I90" s="544">
        <f t="shared" si="22"/>
        <v>1</v>
      </c>
      <c r="J90" s="544">
        <f t="shared" si="22"/>
        <v>1</v>
      </c>
      <c r="K90" s="544">
        <f t="shared" si="22"/>
        <v>1</v>
      </c>
      <c r="L90" s="544">
        <f t="shared" si="22"/>
        <v>1</v>
      </c>
      <c r="M90" s="544">
        <f t="shared" si="22"/>
        <v>1</v>
      </c>
      <c r="N90" s="544">
        <f t="shared" si="22"/>
        <v>1</v>
      </c>
      <c r="O90" s="544">
        <f t="shared" si="22"/>
        <v>1</v>
      </c>
      <c r="P90" s="544">
        <f t="shared" si="22"/>
        <v>1</v>
      </c>
      <c r="Q90" s="544">
        <f t="shared" si="22"/>
        <v>1</v>
      </c>
      <c r="R90" s="544">
        <f t="shared" si="22"/>
        <v>1</v>
      </c>
      <c r="S90" s="544">
        <f t="shared" si="22"/>
        <v>1</v>
      </c>
      <c r="T90" s="544">
        <f t="shared" si="22"/>
        <v>1</v>
      </c>
      <c r="U90" s="544">
        <f t="shared" si="22"/>
        <v>1</v>
      </c>
      <c r="V90" s="544">
        <f t="shared" si="22"/>
        <v>1</v>
      </c>
      <c r="W90" s="544">
        <f t="shared" si="22"/>
        <v>1</v>
      </c>
      <c r="X90" s="544">
        <f t="shared" si="22"/>
        <v>1</v>
      </c>
      <c r="Y90" s="544">
        <f t="shared" si="22"/>
        <v>1</v>
      </c>
      <c r="Z90" s="544">
        <f t="shared" si="22"/>
        <v>1</v>
      </c>
      <c r="AA90" s="544">
        <f t="shared" si="22"/>
        <v>1</v>
      </c>
      <c r="AB90" s="544">
        <f t="shared" si="22"/>
        <v>1</v>
      </c>
      <c r="AC90" s="544">
        <f t="shared" ref="AC90:AL90" si="23">AC62</f>
        <v>1</v>
      </c>
      <c r="AD90" s="544">
        <f t="shared" si="23"/>
        <v>1</v>
      </c>
      <c r="AE90" s="544">
        <f t="shared" si="23"/>
        <v>1</v>
      </c>
      <c r="AF90" s="544">
        <f t="shared" si="23"/>
        <v>1</v>
      </c>
      <c r="AG90" s="544">
        <f t="shared" si="23"/>
        <v>1</v>
      </c>
      <c r="AH90" s="544">
        <f t="shared" si="23"/>
        <v>1</v>
      </c>
      <c r="AI90" s="544">
        <f t="shared" si="23"/>
        <v>1</v>
      </c>
      <c r="AJ90" s="544">
        <f t="shared" si="23"/>
        <v>1</v>
      </c>
      <c r="AK90" s="544">
        <f t="shared" si="23"/>
        <v>1</v>
      </c>
      <c r="AL90" s="544">
        <f t="shared" si="23"/>
        <v>1</v>
      </c>
    </row>
    <row r="91" spans="1:38" ht="15" thickBot="1" x14ac:dyDescent="0.4">
      <c r="A91" s="546" t="s">
        <v>826</v>
      </c>
      <c r="B91" s="549" t="s">
        <v>11</v>
      </c>
      <c r="C91" s="544">
        <f t="shared" ref="C91:R94" si="24">C63</f>
        <v>0</v>
      </c>
      <c r="D91" s="544">
        <f t="shared" si="24"/>
        <v>0</v>
      </c>
      <c r="E91" s="544">
        <f t="shared" si="24"/>
        <v>0</v>
      </c>
      <c r="F91" s="544">
        <f t="shared" si="24"/>
        <v>0</v>
      </c>
      <c r="G91" s="544">
        <f t="shared" si="24"/>
        <v>0</v>
      </c>
      <c r="H91" s="544">
        <f t="shared" si="24"/>
        <v>0</v>
      </c>
      <c r="I91" s="544">
        <f t="shared" si="24"/>
        <v>0</v>
      </c>
      <c r="J91" s="544">
        <f t="shared" si="24"/>
        <v>0</v>
      </c>
      <c r="K91" s="544">
        <f t="shared" si="24"/>
        <v>0</v>
      </c>
      <c r="L91" s="544">
        <f t="shared" si="24"/>
        <v>0</v>
      </c>
      <c r="M91" s="544">
        <f t="shared" si="24"/>
        <v>0</v>
      </c>
      <c r="N91" s="544">
        <f t="shared" si="24"/>
        <v>0</v>
      </c>
      <c r="O91" s="544">
        <f t="shared" si="24"/>
        <v>0</v>
      </c>
      <c r="P91" s="544">
        <f t="shared" si="24"/>
        <v>0</v>
      </c>
      <c r="Q91" s="544">
        <f t="shared" si="24"/>
        <v>0</v>
      </c>
      <c r="R91" s="544">
        <f t="shared" si="24"/>
        <v>0</v>
      </c>
      <c r="S91" s="544">
        <f t="shared" ref="D91:AL94" si="25">S63</f>
        <v>0</v>
      </c>
      <c r="T91" s="544">
        <f t="shared" si="25"/>
        <v>0</v>
      </c>
      <c r="U91" s="544">
        <f t="shared" si="25"/>
        <v>0</v>
      </c>
      <c r="V91" s="544">
        <f t="shared" si="25"/>
        <v>0</v>
      </c>
      <c r="W91" s="544">
        <f t="shared" si="25"/>
        <v>0</v>
      </c>
      <c r="X91" s="544">
        <f t="shared" si="25"/>
        <v>0</v>
      </c>
      <c r="Y91" s="544">
        <f t="shared" si="25"/>
        <v>0</v>
      </c>
      <c r="Z91" s="544">
        <f t="shared" si="25"/>
        <v>0</v>
      </c>
      <c r="AA91" s="544">
        <f t="shared" si="25"/>
        <v>0</v>
      </c>
      <c r="AB91" s="544">
        <f t="shared" si="25"/>
        <v>0</v>
      </c>
      <c r="AC91" s="544">
        <f t="shared" si="25"/>
        <v>0</v>
      </c>
      <c r="AD91" s="544">
        <f t="shared" si="25"/>
        <v>0</v>
      </c>
      <c r="AE91" s="544">
        <f t="shared" si="25"/>
        <v>0</v>
      </c>
      <c r="AF91" s="544">
        <f t="shared" si="25"/>
        <v>0</v>
      </c>
      <c r="AG91" s="544">
        <f t="shared" si="25"/>
        <v>0</v>
      </c>
      <c r="AH91" s="544">
        <f t="shared" si="25"/>
        <v>0</v>
      </c>
      <c r="AI91" s="544">
        <f t="shared" si="25"/>
        <v>0</v>
      </c>
      <c r="AJ91" s="544">
        <f t="shared" si="25"/>
        <v>0</v>
      </c>
      <c r="AK91" s="544">
        <f t="shared" si="25"/>
        <v>0</v>
      </c>
      <c r="AL91" s="544">
        <f t="shared" si="25"/>
        <v>0</v>
      </c>
    </row>
    <row r="92" spans="1:38" ht="15" thickBot="1" x14ac:dyDescent="0.4">
      <c r="A92" s="546" t="s">
        <v>827</v>
      </c>
      <c r="B92" s="549" t="s">
        <v>275</v>
      </c>
      <c r="C92" s="544">
        <f t="shared" si="24"/>
        <v>0</v>
      </c>
      <c r="D92" s="544">
        <f t="shared" si="25"/>
        <v>0</v>
      </c>
      <c r="E92" s="544">
        <f t="shared" si="25"/>
        <v>0</v>
      </c>
      <c r="F92" s="544">
        <f t="shared" si="25"/>
        <v>0</v>
      </c>
      <c r="G92" s="544">
        <f t="shared" si="25"/>
        <v>0</v>
      </c>
      <c r="H92" s="544">
        <f t="shared" si="25"/>
        <v>0</v>
      </c>
      <c r="I92" s="544">
        <f t="shared" si="25"/>
        <v>0</v>
      </c>
      <c r="J92" s="544">
        <f t="shared" si="25"/>
        <v>0</v>
      </c>
      <c r="K92" s="544">
        <f t="shared" si="25"/>
        <v>0</v>
      </c>
      <c r="L92" s="544">
        <f t="shared" si="25"/>
        <v>0</v>
      </c>
      <c r="M92" s="544">
        <f t="shared" si="25"/>
        <v>0</v>
      </c>
      <c r="N92" s="544">
        <f t="shared" si="25"/>
        <v>0</v>
      </c>
      <c r="O92" s="544">
        <f t="shared" si="25"/>
        <v>0</v>
      </c>
      <c r="P92" s="544">
        <f t="shared" si="25"/>
        <v>0</v>
      </c>
      <c r="Q92" s="544">
        <f t="shared" si="25"/>
        <v>0</v>
      </c>
      <c r="R92" s="544">
        <f t="shared" si="25"/>
        <v>0</v>
      </c>
      <c r="S92" s="544">
        <f t="shared" si="25"/>
        <v>0</v>
      </c>
      <c r="T92" s="544">
        <f t="shared" si="25"/>
        <v>0</v>
      </c>
      <c r="U92" s="544">
        <f t="shared" si="25"/>
        <v>0</v>
      </c>
      <c r="V92" s="544">
        <f t="shared" si="25"/>
        <v>0</v>
      </c>
      <c r="W92" s="544">
        <f t="shared" si="25"/>
        <v>0</v>
      </c>
      <c r="X92" s="544">
        <f t="shared" si="25"/>
        <v>0</v>
      </c>
      <c r="Y92" s="544">
        <f t="shared" si="25"/>
        <v>0</v>
      </c>
      <c r="Z92" s="544">
        <f t="shared" si="25"/>
        <v>0</v>
      </c>
      <c r="AA92" s="544">
        <f t="shared" si="25"/>
        <v>0</v>
      </c>
      <c r="AB92" s="544">
        <f t="shared" si="25"/>
        <v>0</v>
      </c>
      <c r="AC92" s="544">
        <f t="shared" si="25"/>
        <v>0</v>
      </c>
      <c r="AD92" s="544">
        <f t="shared" si="25"/>
        <v>0</v>
      </c>
      <c r="AE92" s="544">
        <f t="shared" si="25"/>
        <v>0</v>
      </c>
      <c r="AF92" s="544">
        <f t="shared" si="25"/>
        <v>0</v>
      </c>
      <c r="AG92" s="544">
        <f t="shared" si="25"/>
        <v>0</v>
      </c>
      <c r="AH92" s="544">
        <f t="shared" si="25"/>
        <v>0</v>
      </c>
      <c r="AI92" s="544">
        <f t="shared" si="25"/>
        <v>0</v>
      </c>
      <c r="AJ92" s="544">
        <f t="shared" si="25"/>
        <v>0</v>
      </c>
      <c r="AK92" s="544">
        <f t="shared" si="25"/>
        <v>0</v>
      </c>
      <c r="AL92" s="544">
        <f t="shared" si="25"/>
        <v>0</v>
      </c>
    </row>
    <row r="93" spans="1:38" ht="15" thickBot="1" x14ac:dyDescent="0.4">
      <c r="A93" s="546" t="s">
        <v>845</v>
      </c>
      <c r="B93" s="549" t="s">
        <v>10</v>
      </c>
      <c r="C93" s="544">
        <f t="shared" si="24"/>
        <v>0</v>
      </c>
      <c r="D93" s="544">
        <f t="shared" si="25"/>
        <v>0</v>
      </c>
      <c r="E93" s="544">
        <f t="shared" si="25"/>
        <v>0</v>
      </c>
      <c r="F93" s="544">
        <f t="shared" si="25"/>
        <v>0</v>
      </c>
      <c r="G93" s="544">
        <f t="shared" si="25"/>
        <v>0</v>
      </c>
      <c r="H93" s="544">
        <f t="shared" si="25"/>
        <v>0</v>
      </c>
      <c r="I93" s="544">
        <f t="shared" si="25"/>
        <v>0</v>
      </c>
      <c r="J93" s="544">
        <f t="shared" si="25"/>
        <v>0</v>
      </c>
      <c r="K93" s="544">
        <f t="shared" si="25"/>
        <v>0</v>
      </c>
      <c r="L93" s="544">
        <f t="shared" si="25"/>
        <v>0</v>
      </c>
      <c r="M93" s="544">
        <f t="shared" si="25"/>
        <v>0</v>
      </c>
      <c r="N93" s="544">
        <f t="shared" si="25"/>
        <v>0</v>
      </c>
      <c r="O93" s="544">
        <f t="shared" si="25"/>
        <v>0</v>
      </c>
      <c r="P93" s="544">
        <f t="shared" si="25"/>
        <v>0</v>
      </c>
      <c r="Q93" s="544">
        <f t="shared" si="25"/>
        <v>0</v>
      </c>
      <c r="R93" s="544">
        <f t="shared" si="25"/>
        <v>0</v>
      </c>
      <c r="S93" s="544">
        <f t="shared" si="25"/>
        <v>0</v>
      </c>
      <c r="T93" s="544">
        <f t="shared" si="25"/>
        <v>0</v>
      </c>
      <c r="U93" s="544">
        <f t="shared" si="25"/>
        <v>0</v>
      </c>
      <c r="V93" s="544">
        <f t="shared" si="25"/>
        <v>0</v>
      </c>
      <c r="W93" s="544">
        <f t="shared" si="25"/>
        <v>0</v>
      </c>
      <c r="X93" s="544">
        <f t="shared" si="25"/>
        <v>0</v>
      </c>
      <c r="Y93" s="544">
        <f t="shared" si="25"/>
        <v>0</v>
      </c>
      <c r="Z93" s="544">
        <f t="shared" si="25"/>
        <v>0</v>
      </c>
      <c r="AA93" s="544">
        <f t="shared" si="25"/>
        <v>0</v>
      </c>
      <c r="AB93" s="544">
        <f t="shared" si="25"/>
        <v>0</v>
      </c>
      <c r="AC93" s="544">
        <f t="shared" si="25"/>
        <v>0</v>
      </c>
      <c r="AD93" s="544">
        <f t="shared" si="25"/>
        <v>0</v>
      </c>
      <c r="AE93" s="544">
        <f t="shared" si="25"/>
        <v>0</v>
      </c>
      <c r="AF93" s="544">
        <f t="shared" si="25"/>
        <v>0</v>
      </c>
      <c r="AG93" s="544">
        <f t="shared" si="25"/>
        <v>0</v>
      </c>
      <c r="AH93" s="544">
        <f t="shared" si="25"/>
        <v>0</v>
      </c>
      <c r="AI93" s="544">
        <f t="shared" si="25"/>
        <v>0</v>
      </c>
      <c r="AJ93" s="544">
        <f t="shared" si="25"/>
        <v>0</v>
      </c>
      <c r="AK93" s="544">
        <f t="shared" si="25"/>
        <v>0</v>
      </c>
      <c r="AL93" s="544">
        <f t="shared" si="25"/>
        <v>0</v>
      </c>
    </row>
    <row r="94" spans="1:38" ht="15" thickBot="1" x14ac:dyDescent="0.4">
      <c r="A94" s="546" t="s">
        <v>817</v>
      </c>
      <c r="B94" s="549" t="s">
        <v>10</v>
      </c>
      <c r="C94" s="544">
        <f t="shared" si="24"/>
        <v>0</v>
      </c>
      <c r="D94" s="544">
        <f t="shared" si="25"/>
        <v>0</v>
      </c>
      <c r="E94" s="544">
        <f t="shared" si="25"/>
        <v>0</v>
      </c>
      <c r="F94" s="544">
        <f t="shared" si="25"/>
        <v>0</v>
      </c>
      <c r="G94" s="544">
        <f t="shared" si="25"/>
        <v>0</v>
      </c>
      <c r="H94" s="544">
        <f t="shared" si="25"/>
        <v>0</v>
      </c>
      <c r="I94" s="544">
        <f t="shared" si="25"/>
        <v>0</v>
      </c>
      <c r="J94" s="544">
        <f t="shared" si="25"/>
        <v>0</v>
      </c>
      <c r="K94" s="544">
        <f t="shared" si="25"/>
        <v>0</v>
      </c>
      <c r="L94" s="544">
        <f t="shared" si="25"/>
        <v>0</v>
      </c>
      <c r="M94" s="544">
        <f t="shared" si="25"/>
        <v>0</v>
      </c>
      <c r="N94" s="544">
        <f t="shared" si="25"/>
        <v>0</v>
      </c>
      <c r="O94" s="544">
        <f t="shared" si="25"/>
        <v>0</v>
      </c>
      <c r="P94" s="544">
        <f t="shared" si="25"/>
        <v>0</v>
      </c>
      <c r="Q94" s="544">
        <f t="shared" si="25"/>
        <v>0</v>
      </c>
      <c r="R94" s="544">
        <f t="shared" si="25"/>
        <v>0</v>
      </c>
      <c r="S94" s="544">
        <f t="shared" si="25"/>
        <v>0</v>
      </c>
      <c r="T94" s="544">
        <f t="shared" si="25"/>
        <v>0</v>
      </c>
      <c r="U94" s="544">
        <f t="shared" si="25"/>
        <v>0</v>
      </c>
      <c r="V94" s="544">
        <f t="shared" si="25"/>
        <v>0</v>
      </c>
      <c r="W94" s="544">
        <f t="shared" si="25"/>
        <v>0</v>
      </c>
      <c r="X94" s="544">
        <f t="shared" si="25"/>
        <v>0</v>
      </c>
      <c r="Y94" s="544">
        <f t="shared" si="25"/>
        <v>0</v>
      </c>
      <c r="Z94" s="544">
        <f t="shared" si="25"/>
        <v>0</v>
      </c>
      <c r="AA94" s="544">
        <f t="shared" si="25"/>
        <v>0</v>
      </c>
      <c r="AB94" s="544">
        <f t="shared" si="25"/>
        <v>0</v>
      </c>
      <c r="AC94" s="544">
        <f t="shared" si="25"/>
        <v>0</v>
      </c>
      <c r="AD94" s="544">
        <f t="shared" si="25"/>
        <v>0</v>
      </c>
      <c r="AE94" s="544">
        <f t="shared" si="25"/>
        <v>0</v>
      </c>
      <c r="AF94" s="544">
        <f t="shared" si="25"/>
        <v>0</v>
      </c>
      <c r="AG94" s="544">
        <f t="shared" si="25"/>
        <v>0</v>
      </c>
      <c r="AH94" s="544">
        <f t="shared" si="25"/>
        <v>0</v>
      </c>
      <c r="AI94" s="544">
        <f t="shared" si="25"/>
        <v>0</v>
      </c>
      <c r="AJ94" s="544">
        <f t="shared" si="25"/>
        <v>0</v>
      </c>
      <c r="AK94" s="544">
        <f t="shared" si="25"/>
        <v>0</v>
      </c>
      <c r="AL94" s="544">
        <f t="shared" si="25"/>
        <v>0</v>
      </c>
    </row>
    <row r="95" spans="1:38" ht="15" thickBot="1" x14ac:dyDescent="0.4">
      <c r="A95" s="546" t="s">
        <v>817</v>
      </c>
      <c r="B95" s="549" t="s">
        <v>11</v>
      </c>
      <c r="C95" s="544">
        <f t="shared" ref="C95:AL95" si="26">C67</f>
        <v>0.87203951747943487</v>
      </c>
      <c r="D95" s="544">
        <f t="shared" si="26"/>
        <v>0.88350790285203684</v>
      </c>
      <c r="E95" s="544">
        <f t="shared" si="26"/>
        <v>0.87447025617683161</v>
      </c>
      <c r="F95" s="544">
        <f t="shared" si="26"/>
        <v>0.83542861446392358</v>
      </c>
      <c r="G95" s="544">
        <f t="shared" si="26"/>
        <v>0.76420496232348967</v>
      </c>
      <c r="H95" s="544">
        <f t="shared" si="26"/>
        <v>0.72949143540269012</v>
      </c>
      <c r="I95" s="544">
        <f t="shared" si="26"/>
        <v>0.86965111226275371</v>
      </c>
      <c r="J95" s="544">
        <f t="shared" si="26"/>
        <v>0.8652352433402678</v>
      </c>
      <c r="K95" s="544">
        <f t="shared" si="26"/>
        <v>0.86079541254661762</v>
      </c>
      <c r="L95" s="544">
        <f t="shared" si="26"/>
        <v>0.85593108236755699</v>
      </c>
      <c r="M95" s="544">
        <f t="shared" si="26"/>
        <v>0.85063877875429517</v>
      </c>
      <c r="N95" s="544">
        <f t="shared" si="26"/>
        <v>0.84689625547995073</v>
      </c>
      <c r="O95" s="544">
        <f t="shared" si="26"/>
        <v>0.84435157615289136</v>
      </c>
      <c r="P95" s="544">
        <f t="shared" si="26"/>
        <v>0.84099447765453605</v>
      </c>
      <c r="Q95" s="544">
        <f t="shared" si="26"/>
        <v>0.8368218514007616</v>
      </c>
      <c r="R95" s="544">
        <f t="shared" si="26"/>
        <v>0.8346585544774292</v>
      </c>
      <c r="S95" s="544">
        <f t="shared" si="26"/>
        <v>0.81428639154450899</v>
      </c>
      <c r="T95" s="544">
        <f t="shared" si="26"/>
        <v>0.79418207309652822</v>
      </c>
      <c r="U95" s="544">
        <f t="shared" si="26"/>
        <v>0.77473643339520493</v>
      </c>
      <c r="V95" s="544">
        <f t="shared" si="26"/>
        <v>0.75514962686902043</v>
      </c>
      <c r="W95" s="544">
        <f t="shared" si="26"/>
        <v>0.73659730932887846</v>
      </c>
      <c r="X95" s="544">
        <f t="shared" si="26"/>
        <v>0.7196226824394184</v>
      </c>
      <c r="Y95" s="544">
        <f t="shared" si="26"/>
        <v>0.70300033508009341</v>
      </c>
      <c r="Z95" s="544">
        <f t="shared" si="26"/>
        <v>0.68649444525555747</v>
      </c>
      <c r="AA95" s="544">
        <f t="shared" si="26"/>
        <v>0.67010379337148018</v>
      </c>
      <c r="AB95" s="544">
        <f t="shared" si="26"/>
        <v>0.65382717680378533</v>
      </c>
      <c r="AC95" s="544">
        <f t="shared" si="26"/>
        <v>0.6363065125612688</v>
      </c>
      <c r="AD95" s="544">
        <f t="shared" si="26"/>
        <v>0.61898054183411455</v>
      </c>
      <c r="AE95" s="544">
        <f t="shared" si="26"/>
        <v>0.60184603733705444</v>
      </c>
      <c r="AF95" s="544">
        <f t="shared" si="26"/>
        <v>0.58489984272117479</v>
      </c>
      <c r="AG95" s="544">
        <f t="shared" si="26"/>
        <v>0.5681388706355911</v>
      </c>
      <c r="AH95" s="544">
        <f t="shared" si="26"/>
        <v>0.55003188935208058</v>
      </c>
      <c r="AI95" s="544">
        <f t="shared" si="26"/>
        <v>0.53221912532854065</v>
      </c>
      <c r="AJ95" s="544">
        <f t="shared" si="26"/>
        <v>0.51469346532652205</v>
      </c>
      <c r="AK95" s="544">
        <f t="shared" si="26"/>
        <v>0.49744802357510842</v>
      </c>
      <c r="AL95" s="544">
        <f t="shared" si="26"/>
        <v>0.48047613275055973</v>
      </c>
    </row>
    <row r="96" spans="1:38" x14ac:dyDescent="0.35">
      <c r="A96" s="383" t="s">
        <v>821</v>
      </c>
      <c r="B96" s="547" t="s">
        <v>10</v>
      </c>
      <c r="C96" s="544">
        <f t="shared" ref="C96:AL96" si="27">C68</f>
        <v>1</v>
      </c>
      <c r="D96" s="544">
        <f t="shared" si="27"/>
        <v>1</v>
      </c>
      <c r="E96" s="544">
        <f t="shared" si="27"/>
        <v>1</v>
      </c>
      <c r="F96" s="544">
        <f t="shared" si="27"/>
        <v>1</v>
      </c>
      <c r="G96" s="544">
        <f t="shared" si="27"/>
        <v>1</v>
      </c>
      <c r="H96" s="544">
        <f t="shared" si="27"/>
        <v>1</v>
      </c>
      <c r="I96" s="544">
        <f t="shared" si="27"/>
        <v>1</v>
      </c>
      <c r="J96" s="544">
        <f t="shared" si="27"/>
        <v>1</v>
      </c>
      <c r="K96" s="544">
        <f t="shared" si="27"/>
        <v>1</v>
      </c>
      <c r="L96" s="544">
        <f t="shared" si="27"/>
        <v>1</v>
      </c>
      <c r="M96" s="544">
        <f t="shared" si="27"/>
        <v>1</v>
      </c>
      <c r="N96" s="544">
        <f t="shared" si="27"/>
        <v>1</v>
      </c>
      <c r="O96" s="544">
        <f t="shared" si="27"/>
        <v>1</v>
      </c>
      <c r="P96" s="544">
        <f t="shared" si="27"/>
        <v>1</v>
      </c>
      <c r="Q96" s="544">
        <f t="shared" si="27"/>
        <v>1</v>
      </c>
      <c r="R96" s="544">
        <f t="shared" si="27"/>
        <v>1</v>
      </c>
      <c r="S96" s="544">
        <f t="shared" si="27"/>
        <v>1</v>
      </c>
      <c r="T96" s="544">
        <f t="shared" si="27"/>
        <v>1</v>
      </c>
      <c r="U96" s="544">
        <f t="shared" si="27"/>
        <v>1</v>
      </c>
      <c r="V96" s="544">
        <f t="shared" si="27"/>
        <v>1</v>
      </c>
      <c r="W96" s="544">
        <f t="shared" si="27"/>
        <v>1</v>
      </c>
      <c r="X96" s="544">
        <f t="shared" si="27"/>
        <v>1</v>
      </c>
      <c r="Y96" s="544">
        <f t="shared" si="27"/>
        <v>1</v>
      </c>
      <c r="Z96" s="544">
        <f t="shared" si="27"/>
        <v>1</v>
      </c>
      <c r="AA96" s="544">
        <f t="shared" si="27"/>
        <v>1</v>
      </c>
      <c r="AB96" s="544">
        <f t="shared" si="27"/>
        <v>1</v>
      </c>
      <c r="AC96" s="544">
        <f t="shared" si="27"/>
        <v>1</v>
      </c>
      <c r="AD96" s="544">
        <f t="shared" si="27"/>
        <v>1</v>
      </c>
      <c r="AE96" s="544">
        <f t="shared" si="27"/>
        <v>1</v>
      </c>
      <c r="AF96" s="544">
        <f t="shared" si="27"/>
        <v>1</v>
      </c>
      <c r="AG96" s="544">
        <f t="shared" si="27"/>
        <v>1</v>
      </c>
      <c r="AH96" s="544">
        <f t="shared" si="27"/>
        <v>1</v>
      </c>
      <c r="AI96" s="544">
        <f t="shared" si="27"/>
        <v>1</v>
      </c>
      <c r="AJ96" s="544">
        <f t="shared" si="27"/>
        <v>1</v>
      </c>
      <c r="AK96" s="544">
        <f t="shared" si="27"/>
        <v>1</v>
      </c>
      <c r="AL96" s="544">
        <f t="shared" si="27"/>
        <v>1</v>
      </c>
    </row>
    <row r="97" spans="1:38" x14ac:dyDescent="0.35">
      <c r="A97" s="383" t="s">
        <v>821</v>
      </c>
      <c r="B97" s="547" t="s">
        <v>11</v>
      </c>
      <c r="C97" s="544">
        <f t="shared" ref="C97:AL97" si="28">C69</f>
        <v>0.88021327433090657</v>
      </c>
      <c r="D97" s="544">
        <f t="shared" si="28"/>
        <v>0.87764826966554299</v>
      </c>
      <c r="E97" s="544">
        <f t="shared" si="28"/>
        <v>0.87778888654711684</v>
      </c>
      <c r="F97" s="544">
        <f t="shared" si="28"/>
        <v>0.87835802384109651</v>
      </c>
      <c r="G97" s="544">
        <f t="shared" si="28"/>
        <v>0.87722139024158197</v>
      </c>
      <c r="H97" s="544">
        <f t="shared" si="28"/>
        <v>0.87976745856665384</v>
      </c>
      <c r="I97" s="544">
        <f t="shared" si="28"/>
        <v>0.8845183267426191</v>
      </c>
      <c r="J97" s="544">
        <f t="shared" si="28"/>
        <v>0.87221312407914076</v>
      </c>
      <c r="K97" s="544">
        <f t="shared" si="28"/>
        <v>0.85990927183423538</v>
      </c>
      <c r="L97" s="544">
        <f t="shared" si="28"/>
        <v>0.84783350055018203</v>
      </c>
      <c r="M97" s="544">
        <f t="shared" si="28"/>
        <v>0.83553455655664532</v>
      </c>
      <c r="N97" s="544">
        <f t="shared" si="28"/>
        <v>0.81965170128837328</v>
      </c>
      <c r="O97" s="544">
        <f t="shared" si="28"/>
        <v>0.80384249469937918</v>
      </c>
      <c r="P97" s="544">
        <f t="shared" si="28"/>
        <v>0.78810803708406207</v>
      </c>
      <c r="Q97" s="544">
        <f t="shared" si="28"/>
        <v>0.77221608234991579</v>
      </c>
      <c r="R97" s="544">
        <f t="shared" si="28"/>
        <v>0.75663333837979296</v>
      </c>
      <c r="S97" s="544">
        <f t="shared" si="28"/>
        <v>0.74398725475850913</v>
      </c>
      <c r="T97" s="544">
        <f t="shared" si="28"/>
        <v>0.7315279367192139</v>
      </c>
      <c r="U97" s="544">
        <f t="shared" si="28"/>
        <v>0.71996416214479297</v>
      </c>
      <c r="V97" s="544">
        <f t="shared" si="28"/>
        <v>0.70859205717427376</v>
      </c>
      <c r="W97" s="544">
        <f t="shared" si="28"/>
        <v>0.69741273494734424</v>
      </c>
      <c r="X97" s="544">
        <f t="shared" si="28"/>
        <v>0.68380354804198351</v>
      </c>
      <c r="Y97" s="544">
        <f t="shared" si="28"/>
        <v>0.67058029694330357</v>
      </c>
      <c r="Z97" s="544">
        <f t="shared" si="28"/>
        <v>0.65736407608244829</v>
      </c>
      <c r="AA97" s="544">
        <f t="shared" si="28"/>
        <v>0.64415487985439202</v>
      </c>
      <c r="AB97" s="544">
        <f t="shared" si="28"/>
        <v>0.63095270266006542</v>
      </c>
      <c r="AC97" s="544">
        <f t="shared" si="28"/>
        <v>0.6168999046360899</v>
      </c>
      <c r="AD97" s="544">
        <f t="shared" si="28"/>
        <v>0.60289350391300489</v>
      </c>
      <c r="AE97" s="544">
        <f t="shared" si="28"/>
        <v>0.58893327108863214</v>
      </c>
      <c r="AF97" s="544">
        <f t="shared" si="28"/>
        <v>0.57501897827061621</v>
      </c>
      <c r="AG97" s="544">
        <f t="shared" si="28"/>
        <v>0.56115039906402386</v>
      </c>
      <c r="AH97" s="544">
        <f t="shared" si="28"/>
        <v>0.5468525830912162</v>
      </c>
      <c r="AI97" s="544">
        <f t="shared" si="28"/>
        <v>0.532626246392231</v>
      </c>
      <c r="AJ97" s="544">
        <f t="shared" si="28"/>
        <v>0.51847085428257711</v>
      </c>
      <c r="AK97" s="544">
        <f t="shared" si="28"/>
        <v>0.50438587739728247</v>
      </c>
      <c r="AL97" s="544">
        <f t="shared" si="28"/>
        <v>0.49037079162490066</v>
      </c>
    </row>
    <row r="98" spans="1:38" ht="15" thickBot="1" x14ac:dyDescent="0.4">
      <c r="A98" s="545" t="s">
        <v>821</v>
      </c>
      <c r="B98" s="548" t="s">
        <v>12</v>
      </c>
      <c r="C98" s="544">
        <f t="shared" ref="C98:AL98" si="29">C70</f>
        <v>1</v>
      </c>
      <c r="D98" s="544">
        <f t="shared" si="29"/>
        <v>1</v>
      </c>
      <c r="E98" s="544">
        <f t="shared" si="29"/>
        <v>1</v>
      </c>
      <c r="F98" s="544">
        <f t="shared" si="29"/>
        <v>1</v>
      </c>
      <c r="G98" s="544">
        <f t="shared" si="29"/>
        <v>1</v>
      </c>
      <c r="H98" s="544">
        <f t="shared" si="29"/>
        <v>1</v>
      </c>
      <c r="I98" s="544">
        <f t="shared" si="29"/>
        <v>1</v>
      </c>
      <c r="J98" s="544">
        <f t="shared" si="29"/>
        <v>1</v>
      </c>
      <c r="K98" s="544">
        <f t="shared" si="29"/>
        <v>1</v>
      </c>
      <c r="L98" s="544">
        <f t="shared" si="29"/>
        <v>1</v>
      </c>
      <c r="M98" s="544">
        <f t="shared" si="29"/>
        <v>1</v>
      </c>
      <c r="N98" s="544">
        <f t="shared" si="29"/>
        <v>1</v>
      </c>
      <c r="O98" s="544">
        <f t="shared" si="29"/>
        <v>1</v>
      </c>
      <c r="P98" s="544">
        <f t="shared" si="29"/>
        <v>1</v>
      </c>
      <c r="Q98" s="544">
        <f t="shared" si="29"/>
        <v>1</v>
      </c>
      <c r="R98" s="544">
        <f t="shared" si="29"/>
        <v>1</v>
      </c>
      <c r="S98" s="544">
        <f t="shared" si="29"/>
        <v>1</v>
      </c>
      <c r="T98" s="544">
        <f t="shared" si="29"/>
        <v>1</v>
      </c>
      <c r="U98" s="544">
        <f t="shared" si="29"/>
        <v>1</v>
      </c>
      <c r="V98" s="544">
        <f t="shared" si="29"/>
        <v>1</v>
      </c>
      <c r="W98" s="544">
        <f t="shared" si="29"/>
        <v>1</v>
      </c>
      <c r="X98" s="544">
        <f t="shared" si="29"/>
        <v>1</v>
      </c>
      <c r="Y98" s="544">
        <f t="shared" si="29"/>
        <v>1</v>
      </c>
      <c r="Z98" s="544">
        <f t="shared" si="29"/>
        <v>1</v>
      </c>
      <c r="AA98" s="544">
        <f t="shared" si="29"/>
        <v>1</v>
      </c>
      <c r="AB98" s="544">
        <f t="shared" si="29"/>
        <v>1</v>
      </c>
      <c r="AC98" s="544">
        <f t="shared" si="29"/>
        <v>1</v>
      </c>
      <c r="AD98" s="544">
        <f t="shared" si="29"/>
        <v>1</v>
      </c>
      <c r="AE98" s="544">
        <f t="shared" si="29"/>
        <v>1</v>
      </c>
      <c r="AF98" s="544">
        <f t="shared" si="29"/>
        <v>1</v>
      </c>
      <c r="AG98" s="544">
        <f t="shared" si="29"/>
        <v>1</v>
      </c>
      <c r="AH98" s="544">
        <f t="shared" si="29"/>
        <v>1</v>
      </c>
      <c r="AI98" s="544">
        <f t="shared" si="29"/>
        <v>1</v>
      </c>
      <c r="AJ98" s="544">
        <f t="shared" si="29"/>
        <v>1</v>
      </c>
      <c r="AK98" s="544">
        <f t="shared" si="29"/>
        <v>1</v>
      </c>
      <c r="AL98" s="544">
        <f t="shared" si="29"/>
        <v>1</v>
      </c>
    </row>
    <row r="100" spans="1:38" ht="18.5" x14ac:dyDescent="0.45">
      <c r="A100" s="21" t="s">
        <v>576</v>
      </c>
      <c r="B100" s="22"/>
    </row>
    <row r="101" spans="1:38" x14ac:dyDescent="0.35">
      <c r="A101" t="s">
        <v>577</v>
      </c>
    </row>
    <row r="102" spans="1:38" x14ac:dyDescent="0.35">
      <c r="A102" t="s">
        <v>578</v>
      </c>
    </row>
    <row r="103" spans="1:38" x14ac:dyDescent="0.35">
      <c r="A103" t="s">
        <v>579</v>
      </c>
    </row>
    <row r="104" spans="1:38" x14ac:dyDescent="0.35">
      <c r="A104" t="s">
        <v>580</v>
      </c>
    </row>
    <row r="106" spans="1:38" x14ac:dyDescent="0.35">
      <c r="A106" t="s">
        <v>791</v>
      </c>
    </row>
    <row r="107" spans="1:38" x14ac:dyDescent="0.35">
      <c r="A107" t="s">
        <v>797</v>
      </c>
    </row>
    <row r="108" spans="1:38" x14ac:dyDescent="0.35">
      <c r="A108" t="s">
        <v>796</v>
      </c>
    </row>
    <row r="109" spans="1:38" x14ac:dyDescent="0.35">
      <c r="A109" t="s">
        <v>798</v>
      </c>
    </row>
    <row r="110" spans="1:38" x14ac:dyDescent="0.35">
      <c r="A110" t="s">
        <v>799</v>
      </c>
    </row>
    <row r="111" spans="1:38" x14ac:dyDescent="0.35">
      <c r="A111" t="s">
        <v>794</v>
      </c>
    </row>
    <row r="112" spans="1:38" x14ac:dyDescent="0.35">
      <c r="A112" t="s">
        <v>800</v>
      </c>
    </row>
    <row r="113" spans="1:2" x14ac:dyDescent="0.35">
      <c r="A113" t="s">
        <v>795</v>
      </c>
    </row>
    <row r="115" spans="1:2" x14ac:dyDescent="0.35">
      <c r="A115" t="s">
        <v>581</v>
      </c>
    </row>
    <row r="116" spans="1:2" x14ac:dyDescent="0.35">
      <c r="A116" t="s">
        <v>792</v>
      </c>
    </row>
    <row r="117" spans="1:2" x14ac:dyDescent="0.35">
      <c r="A117" t="s">
        <v>874</v>
      </c>
    </row>
    <row r="118" spans="1:2" x14ac:dyDescent="0.35">
      <c r="A118" t="s">
        <v>875</v>
      </c>
    </row>
    <row r="120" spans="1:2" x14ac:dyDescent="0.35">
      <c r="A120" s="2" t="s">
        <v>876</v>
      </c>
    </row>
    <row r="121" spans="1:2" x14ac:dyDescent="0.35">
      <c r="A121" s="2" t="s">
        <v>820</v>
      </c>
      <c r="B121" s="543">
        <f>IF(INDEX('Country Selector'!G:G,MATCH('Country Selector'!$A$2,'Country Selector'!C:C,0)),'IEA-MethaneEmissions'!$H$6,1)</f>
        <v>1</v>
      </c>
    </row>
    <row r="122" spans="1:2" x14ac:dyDescent="0.35">
      <c r="A122" s="2" t="s">
        <v>817</v>
      </c>
      <c r="B122" s="543">
        <f>IF(INDEX('Country Selector'!G:G,MATCH('Country Selector'!$A$2,'Country Selector'!C:C,0)),'IEA-MethaneEmissions'!$H$11,1)</f>
        <v>1</v>
      </c>
    </row>
    <row r="123" spans="1:2" x14ac:dyDescent="0.35">
      <c r="A123" s="2"/>
    </row>
    <row r="125" spans="1:2" ht="18.5" x14ac:dyDescent="0.45">
      <c r="A125" s="21" t="s">
        <v>803</v>
      </c>
      <c r="B125" s="22"/>
    </row>
    <row r="127" spans="1:2" x14ac:dyDescent="0.35">
      <c r="A127" t="s">
        <v>805</v>
      </c>
    </row>
    <row r="128" spans="1:2" x14ac:dyDescent="0.35">
      <c r="A128" t="s">
        <v>811</v>
      </c>
    </row>
    <row r="130" spans="1:37" x14ac:dyDescent="0.35">
      <c r="B130">
        <v>2015</v>
      </c>
      <c r="C130">
        <v>2016</v>
      </c>
      <c r="D130">
        <v>2017</v>
      </c>
      <c r="E130">
        <v>2018</v>
      </c>
      <c r="F130">
        <v>2019</v>
      </c>
      <c r="G130">
        <v>2020</v>
      </c>
      <c r="H130">
        <v>2021</v>
      </c>
      <c r="I130">
        <v>2022</v>
      </c>
      <c r="J130">
        <v>2023</v>
      </c>
      <c r="K130">
        <v>2024</v>
      </c>
      <c r="L130">
        <v>2025</v>
      </c>
      <c r="M130">
        <v>2026</v>
      </c>
      <c r="N130">
        <v>2027</v>
      </c>
      <c r="O130">
        <v>2028</v>
      </c>
      <c r="P130">
        <v>2029</v>
      </c>
      <c r="Q130">
        <v>2030</v>
      </c>
      <c r="R130">
        <v>2031</v>
      </c>
      <c r="S130">
        <v>2032</v>
      </c>
      <c r="T130">
        <v>2033</v>
      </c>
      <c r="U130">
        <v>2034</v>
      </c>
      <c r="V130">
        <v>2035</v>
      </c>
      <c r="W130">
        <v>2036</v>
      </c>
      <c r="X130">
        <v>2037</v>
      </c>
      <c r="Y130">
        <v>2038</v>
      </c>
      <c r="Z130">
        <v>2039</v>
      </c>
      <c r="AA130">
        <v>2040</v>
      </c>
      <c r="AB130">
        <v>2041</v>
      </c>
      <c r="AC130">
        <v>2042</v>
      </c>
      <c r="AD130">
        <v>2043</v>
      </c>
      <c r="AE130">
        <v>2044</v>
      </c>
      <c r="AF130">
        <v>2045</v>
      </c>
      <c r="AG130">
        <v>2046</v>
      </c>
      <c r="AH130">
        <v>2047</v>
      </c>
      <c r="AI130">
        <v>2048</v>
      </c>
      <c r="AJ130">
        <v>2049</v>
      </c>
      <c r="AK130">
        <v>2050</v>
      </c>
    </row>
    <row r="131" spans="1:37" x14ac:dyDescent="0.35">
      <c r="A131" s="10" t="s">
        <v>808</v>
      </c>
      <c r="B131">
        <f>SUMIFS('EPA non-CO2 Data'!$H:$H,'EPA non-CO2 Data'!$A:$A,'Country Selector'!$A$2,'EPA non-CO2 Data'!$E:$E,"HFCs",'EPA non-CO2 Data'!$F:$F,B$130)*10^12</f>
        <v>11415768261809.902</v>
      </c>
      <c r="C131">
        <f>SUMIFS('EPA non-CO2 Data'!$H:$H,'EPA non-CO2 Data'!$A:$A,'Country Selector'!$A$2,'EPA non-CO2 Data'!$E:$E,"HFCs",'EPA non-CO2 Data'!$F:$F,C$130)*10^12</f>
        <v>11260742610572.119</v>
      </c>
      <c r="D131">
        <f>SUMIFS('EPA non-CO2 Data'!$H:$H,'EPA non-CO2 Data'!$A:$A,'Country Selector'!$A$2,'EPA non-CO2 Data'!$E:$E,"HFCs",'EPA non-CO2 Data'!$F:$F,D$130)*10^12</f>
        <v>10469872330487.666</v>
      </c>
      <c r="E131">
        <f>SUMIFS('EPA non-CO2 Data'!$H:$H,'EPA non-CO2 Data'!$A:$A,'Country Selector'!$A$2,'EPA non-CO2 Data'!$E:$E,"HFCs",'EPA non-CO2 Data'!$F:$F,E$130)*10^12</f>
        <v>9679002050403.2207</v>
      </c>
      <c r="F131">
        <f>SUMIFS('EPA non-CO2 Data'!$H:$H,'EPA non-CO2 Data'!$A:$A,'Country Selector'!$A$2,'EPA non-CO2 Data'!$E:$E,"HFCs",'EPA non-CO2 Data'!$F:$F,F$130)*10^12</f>
        <v>8888131770318.7773</v>
      </c>
      <c r="G131">
        <f>SUMIFS('EPA non-CO2 Data'!$H:$H,'EPA non-CO2 Data'!$A:$A,'Country Selector'!$A$2,'EPA non-CO2 Data'!$E:$E,"HFCs",'EPA non-CO2 Data'!$F:$F,G$130)*10^12</f>
        <v>8097261490234.3203</v>
      </c>
      <c r="H131">
        <f>SUMIFS('EPA non-CO2 Data'!$H:$H,'EPA non-CO2 Data'!$A:$A,'Country Selector'!$A$2,'EPA non-CO2 Data'!$E:$E,"HFCs",'EPA non-CO2 Data'!$F:$F,H$130)*10^12</f>
        <v>7470383424641.1484</v>
      </c>
      <c r="I131">
        <f>SUMIFS('EPA non-CO2 Data'!$H:$H,'EPA non-CO2 Data'!$A:$A,'Country Selector'!$A$2,'EPA non-CO2 Data'!$E:$E,"HFCs",'EPA non-CO2 Data'!$F:$F,I$130)*10^12</f>
        <v>6843505359047.9531</v>
      </c>
      <c r="J131">
        <f>SUMIFS('EPA non-CO2 Data'!$H:$H,'EPA non-CO2 Data'!$A:$A,'Country Selector'!$A$2,'EPA non-CO2 Data'!$E:$E,"HFCs",'EPA non-CO2 Data'!$F:$F,J$130)*10^12</f>
        <v>6216627293454.7666</v>
      </c>
      <c r="K131">
        <f>SUMIFS('EPA non-CO2 Data'!$H:$H,'EPA non-CO2 Data'!$A:$A,'Country Selector'!$A$2,'EPA non-CO2 Data'!$E:$E,"HFCs",'EPA non-CO2 Data'!$F:$F,K$130)*10^12</f>
        <v>5589749227861.5771</v>
      </c>
      <c r="L131">
        <f>SUMIFS('EPA non-CO2 Data'!$H:$H,'EPA non-CO2 Data'!$A:$A,'Country Selector'!$A$2,'EPA non-CO2 Data'!$E:$E,"HFCs",'EPA non-CO2 Data'!$F:$F,L$130)*10^12</f>
        <v>4962871162268.3936</v>
      </c>
      <c r="M131">
        <f>SUMIFS('EPA non-CO2 Data'!$H:$H,'EPA non-CO2 Data'!$A:$A,'Country Selector'!$A$2,'EPA non-CO2 Data'!$E:$E,"HFCs",'EPA non-CO2 Data'!$F:$F,M$130)*10^12</f>
        <v>4776312536408.2285</v>
      </c>
      <c r="N131">
        <f>SUMIFS('EPA non-CO2 Data'!$H:$H,'EPA non-CO2 Data'!$A:$A,'Country Selector'!$A$2,'EPA non-CO2 Data'!$E:$E,"HFCs",'EPA non-CO2 Data'!$F:$F,N$130)*10^12</f>
        <v>4589753910548.0752</v>
      </c>
      <c r="O131">
        <f>SUMIFS('EPA non-CO2 Data'!$H:$H,'EPA non-CO2 Data'!$A:$A,'Country Selector'!$A$2,'EPA non-CO2 Data'!$E:$E,"HFCs",'EPA non-CO2 Data'!$F:$F,O$130)*10^12</f>
        <v>4403195284687.9121</v>
      </c>
      <c r="P131">
        <f>SUMIFS('EPA non-CO2 Data'!$H:$H,'EPA non-CO2 Data'!$A:$A,'Country Selector'!$A$2,'EPA non-CO2 Data'!$E:$E,"HFCs",'EPA non-CO2 Data'!$F:$F,P$130)*10^12</f>
        <v>4216636658827.7578</v>
      </c>
      <c r="Q131">
        <f>SUMIFS('EPA non-CO2 Data'!$H:$H,'EPA non-CO2 Data'!$A:$A,'Country Selector'!$A$2,'EPA non-CO2 Data'!$E:$E,"HFCs",'EPA non-CO2 Data'!$F:$F,Q$130)*10^12</f>
        <v>4030078032967.5942</v>
      </c>
      <c r="R131">
        <f>SUMIFS('EPA non-CO2 Data'!$H:$H,'EPA non-CO2 Data'!$A:$A,'Country Selector'!$A$2,'EPA non-CO2 Data'!$E:$E,"HFCs",'EPA non-CO2 Data'!$F:$F,R$130)*10^12</f>
        <v>4061123514945.3506</v>
      </c>
      <c r="S131">
        <f>SUMIFS('EPA non-CO2 Data'!$H:$H,'EPA non-CO2 Data'!$A:$A,'Country Selector'!$A$2,'EPA non-CO2 Data'!$E:$E,"HFCs",'EPA non-CO2 Data'!$F:$F,S$130)*10^12</f>
        <v>4092168996923.1084</v>
      </c>
      <c r="T131">
        <f>SUMIFS('EPA non-CO2 Data'!$H:$H,'EPA non-CO2 Data'!$A:$A,'Country Selector'!$A$2,'EPA non-CO2 Data'!$E:$E,"HFCs",'EPA non-CO2 Data'!$F:$F,T$130)*10^12</f>
        <v>4123214478900.8657</v>
      </c>
      <c r="U131">
        <f>SUMIFS('EPA non-CO2 Data'!$H:$H,'EPA non-CO2 Data'!$A:$A,'Country Selector'!$A$2,'EPA non-CO2 Data'!$E:$E,"HFCs",'EPA non-CO2 Data'!$F:$F,U$130)*10^12</f>
        <v>4154259960878.6323</v>
      </c>
      <c r="V131">
        <f>SUMIFS('EPA non-CO2 Data'!$H:$H,'EPA non-CO2 Data'!$A:$A,'Country Selector'!$A$2,'EPA non-CO2 Data'!$E:$E,"HFCs",'EPA non-CO2 Data'!$F:$F,V$130)*10^12</f>
        <v>4185305442856.3901</v>
      </c>
      <c r="W131">
        <f>SUMIFS('EPA non-CO2 Data'!$H:$H,'EPA non-CO2 Data'!$A:$A,'Country Selector'!$A$2,'EPA non-CO2 Data'!$E:$E,"HFCs",'EPA non-CO2 Data'!$F:$F,W$130)*10^12</f>
        <v>4245634324555.6025</v>
      </c>
      <c r="X131">
        <f>SUMIFS('EPA non-CO2 Data'!$H:$H,'EPA non-CO2 Data'!$A:$A,'Country Selector'!$A$2,'EPA non-CO2 Data'!$E:$E,"HFCs",'EPA non-CO2 Data'!$F:$F,X$130)*10^12</f>
        <v>4305963206254.8169</v>
      </c>
      <c r="Y131">
        <f>SUMIFS('EPA non-CO2 Data'!$H:$H,'EPA non-CO2 Data'!$A:$A,'Country Selector'!$A$2,'EPA non-CO2 Data'!$E:$E,"HFCs",'EPA non-CO2 Data'!$F:$F,Y$130)*10^12</f>
        <v>4366292087954.0288</v>
      </c>
      <c r="Z131">
        <f>SUMIFS('EPA non-CO2 Data'!$H:$H,'EPA non-CO2 Data'!$A:$A,'Country Selector'!$A$2,'EPA non-CO2 Data'!$E:$E,"HFCs",'EPA non-CO2 Data'!$F:$F,Z$130)*10^12</f>
        <v>4426620969653.2422</v>
      </c>
      <c r="AA131">
        <f>SUMIFS('EPA non-CO2 Data'!$H:$H,'EPA non-CO2 Data'!$A:$A,'Country Selector'!$A$2,'EPA non-CO2 Data'!$E:$E,"HFCs",'EPA non-CO2 Data'!$F:$F,AA$130)*10^12</f>
        <v>4486949851352.4609</v>
      </c>
      <c r="AB131">
        <f>SUMIFS('EPA non-CO2 Data'!$H:$H,'EPA non-CO2 Data'!$A:$A,'Country Selector'!$A$2,'EPA non-CO2 Data'!$E:$E,"HFCs",'EPA non-CO2 Data'!$F:$F,AB$130)*10^12</f>
        <v>4557783735747.6426</v>
      </c>
      <c r="AC131">
        <f>SUMIFS('EPA non-CO2 Data'!$H:$H,'EPA non-CO2 Data'!$A:$A,'Country Selector'!$A$2,'EPA non-CO2 Data'!$E:$E,"HFCs",'EPA non-CO2 Data'!$F:$F,AC$130)*10^12</f>
        <v>4628617620142.834</v>
      </c>
      <c r="AD131">
        <f>SUMIFS('EPA non-CO2 Data'!$H:$H,'EPA non-CO2 Data'!$A:$A,'Country Selector'!$A$2,'EPA non-CO2 Data'!$E:$E,"HFCs",'EPA non-CO2 Data'!$F:$F,AD$130)*10^12</f>
        <v>4699451504538.0273</v>
      </c>
      <c r="AE131">
        <f>SUMIFS('EPA non-CO2 Data'!$H:$H,'EPA non-CO2 Data'!$A:$A,'Country Selector'!$A$2,'EPA non-CO2 Data'!$E:$E,"HFCs",'EPA non-CO2 Data'!$F:$F,AE$130)*10^12</f>
        <v>4770285388933.21</v>
      </c>
      <c r="AF131">
        <f>SUMIFS('EPA non-CO2 Data'!$H:$H,'EPA non-CO2 Data'!$A:$A,'Country Selector'!$A$2,'EPA non-CO2 Data'!$E:$E,"HFCs",'EPA non-CO2 Data'!$F:$F,AF$130)*10^12</f>
        <v>4841119273328.3916</v>
      </c>
      <c r="AG131">
        <f>SUMIFS('EPA non-CO2 Data'!$H:$H,'EPA non-CO2 Data'!$A:$A,'Country Selector'!$A$2,'EPA non-CO2 Data'!$E:$E,"HFCs",'EPA non-CO2 Data'!$F:$F,AG$130)*10^12</f>
        <v>4933417854302.6494</v>
      </c>
      <c r="AH131">
        <f>SUMIFS('EPA non-CO2 Data'!$H:$H,'EPA non-CO2 Data'!$A:$A,'Country Selector'!$A$2,'EPA non-CO2 Data'!$E:$E,"HFCs",'EPA non-CO2 Data'!$F:$F,AH$130)*10^12</f>
        <v>5025716435276.9043</v>
      </c>
      <c r="AI131">
        <f>SUMIFS('EPA non-CO2 Data'!$H:$H,'EPA non-CO2 Data'!$A:$A,'Country Selector'!$A$2,'EPA non-CO2 Data'!$E:$E,"HFCs",'EPA non-CO2 Data'!$F:$F,AI$130)*10^12</f>
        <v>5118015016251.1523</v>
      </c>
      <c r="AJ131">
        <f>SUMIFS('EPA non-CO2 Data'!$H:$H,'EPA non-CO2 Data'!$A:$A,'Country Selector'!$A$2,'EPA non-CO2 Data'!$E:$E,"HFCs",'EPA non-CO2 Data'!$F:$F,AJ$130)*10^12</f>
        <v>5210313597225.4082</v>
      </c>
      <c r="AK131">
        <f>SUMIFS('EPA non-CO2 Data'!$H:$H,'EPA non-CO2 Data'!$A:$A,'Country Selector'!$A$2,'EPA non-CO2 Data'!$E:$E,"HFCs",'EPA non-CO2 Data'!$F:$F,AK$130)*10^12</f>
        <v>5302612178199.6553</v>
      </c>
    </row>
    <row r="132" spans="1:37" x14ac:dyDescent="0.35">
      <c r="A132" s="10" t="s">
        <v>809</v>
      </c>
      <c r="B132">
        <f>SUMIFS('EPA non-CO2 Data'!$H:$H,'EPA non-CO2 Data'!$A:$A,'Country Selector'!$A$2,'EPA non-CO2 Data'!$J:$J,"F-gases",'EPA non-CO2 Data'!$F:$F,B$130)*10^12-B131</f>
        <v>682288873941.55273</v>
      </c>
      <c r="C132">
        <f>SUMIFS('EPA non-CO2 Data'!$H:$H,'EPA non-CO2 Data'!$A:$A,'Country Selector'!$A$2,'EPA non-CO2 Data'!$J:$J,"F-gases",'EPA non-CO2 Data'!$F:$F,C$130)*10^12-C131</f>
        <v>637609039349.32227</v>
      </c>
      <c r="D132">
        <f>SUMIFS('EPA non-CO2 Data'!$H:$H,'EPA non-CO2 Data'!$A:$A,'Country Selector'!$A$2,'EPA non-CO2 Data'!$J:$J,"F-gases",'EPA non-CO2 Data'!$F:$F,D$130)*10^12-D131</f>
        <v>620777955766.32031</v>
      </c>
      <c r="E132">
        <f>SUMIFS('EPA non-CO2 Data'!$H:$H,'EPA non-CO2 Data'!$A:$A,'Country Selector'!$A$2,'EPA non-CO2 Data'!$J:$J,"F-gases",'EPA non-CO2 Data'!$F:$F,E$130)*10^12-E131</f>
        <v>603946872183.31836</v>
      </c>
      <c r="F132">
        <f>SUMIFS('EPA non-CO2 Data'!$H:$H,'EPA non-CO2 Data'!$A:$A,'Country Selector'!$A$2,'EPA non-CO2 Data'!$J:$J,"F-gases",'EPA non-CO2 Data'!$F:$F,F$130)*10^12-F131</f>
        <v>587115788600.31836</v>
      </c>
      <c r="G132">
        <f>SUMIFS('EPA non-CO2 Data'!$H:$H,'EPA non-CO2 Data'!$A:$A,'Country Selector'!$A$2,'EPA non-CO2 Data'!$J:$J,"F-gases",'EPA non-CO2 Data'!$F:$F,G$130)*10^12-G131</f>
        <v>570284705017.31836</v>
      </c>
      <c r="H132">
        <f>SUMIFS('EPA non-CO2 Data'!$H:$H,'EPA non-CO2 Data'!$A:$A,'Country Selector'!$A$2,'EPA non-CO2 Data'!$J:$J,"F-gases",'EPA non-CO2 Data'!$F:$F,H$130)*10^12-H131</f>
        <v>564591928490.92871</v>
      </c>
      <c r="I132">
        <f>SUMIFS('EPA non-CO2 Data'!$H:$H,'EPA non-CO2 Data'!$A:$A,'Country Selector'!$A$2,'EPA non-CO2 Data'!$J:$J,"F-gases",'EPA non-CO2 Data'!$F:$F,I$130)*10^12-I131</f>
        <v>558899151964.53906</v>
      </c>
      <c r="J132">
        <f>SUMIFS('EPA non-CO2 Data'!$H:$H,'EPA non-CO2 Data'!$A:$A,'Country Selector'!$A$2,'EPA non-CO2 Data'!$J:$J,"F-gases",'EPA non-CO2 Data'!$F:$F,J$130)*10^12-J131</f>
        <v>553206375438.14941</v>
      </c>
      <c r="K132">
        <f>SUMIFS('EPA non-CO2 Data'!$H:$H,'EPA non-CO2 Data'!$A:$A,'Country Selector'!$A$2,'EPA non-CO2 Data'!$J:$J,"F-gases",'EPA non-CO2 Data'!$F:$F,K$130)*10^12-K131</f>
        <v>547513598911.75879</v>
      </c>
      <c r="L132">
        <f>SUMIFS('EPA non-CO2 Data'!$H:$H,'EPA non-CO2 Data'!$A:$A,'Country Selector'!$A$2,'EPA non-CO2 Data'!$J:$J,"F-gases",'EPA non-CO2 Data'!$F:$F,L$130)*10^12-L131</f>
        <v>541820822385.37012</v>
      </c>
      <c r="M132">
        <f>SUMIFS('EPA non-CO2 Data'!$H:$H,'EPA non-CO2 Data'!$A:$A,'Country Selector'!$A$2,'EPA non-CO2 Data'!$J:$J,"F-gases",'EPA non-CO2 Data'!$F:$F,M$130)*10^12-M131</f>
        <v>539237912772.06348</v>
      </c>
      <c r="N132">
        <f>SUMIFS('EPA non-CO2 Data'!$H:$H,'EPA non-CO2 Data'!$A:$A,'Country Selector'!$A$2,'EPA non-CO2 Data'!$J:$J,"F-gases",'EPA non-CO2 Data'!$F:$F,N$130)*10^12-N131</f>
        <v>536655003158.75684</v>
      </c>
      <c r="O132">
        <f>SUMIFS('EPA non-CO2 Data'!$H:$H,'EPA non-CO2 Data'!$A:$A,'Country Selector'!$A$2,'EPA non-CO2 Data'!$J:$J,"F-gases",'EPA non-CO2 Data'!$F:$F,O$130)*10^12-O131</f>
        <v>534072093545.45313</v>
      </c>
      <c r="P132">
        <f>SUMIFS('EPA non-CO2 Data'!$H:$H,'EPA non-CO2 Data'!$A:$A,'Country Selector'!$A$2,'EPA non-CO2 Data'!$J:$J,"F-gases",'EPA non-CO2 Data'!$F:$F,P$130)*10^12-P131</f>
        <v>531489183932.14746</v>
      </c>
      <c r="Q132">
        <f>SUMIFS('EPA non-CO2 Data'!$H:$H,'EPA non-CO2 Data'!$A:$A,'Country Selector'!$A$2,'EPA non-CO2 Data'!$J:$J,"F-gases",'EPA non-CO2 Data'!$F:$F,Q$130)*10^12-Q131</f>
        <v>528906274318.84033</v>
      </c>
      <c r="R132">
        <f>SUMIFS('EPA non-CO2 Data'!$H:$H,'EPA non-CO2 Data'!$A:$A,'Country Selector'!$A$2,'EPA non-CO2 Data'!$J:$J,"F-gases",'EPA non-CO2 Data'!$F:$F,R$130)*10^12-R131</f>
        <v>525472604178.47559</v>
      </c>
      <c r="S132">
        <f>SUMIFS('EPA non-CO2 Data'!$H:$H,'EPA non-CO2 Data'!$A:$A,'Country Selector'!$A$2,'EPA non-CO2 Data'!$J:$J,"F-gases",'EPA non-CO2 Data'!$F:$F,S$130)*10^12-S131</f>
        <v>522038934038.11328</v>
      </c>
      <c r="T132">
        <f>SUMIFS('EPA non-CO2 Data'!$H:$H,'EPA non-CO2 Data'!$A:$A,'Country Selector'!$A$2,'EPA non-CO2 Data'!$J:$J,"F-gases",'EPA non-CO2 Data'!$F:$F,T$130)*10^12-T131</f>
        <v>518605263897.74854</v>
      </c>
      <c r="U132">
        <f>SUMIFS('EPA non-CO2 Data'!$H:$H,'EPA non-CO2 Data'!$A:$A,'Country Selector'!$A$2,'EPA non-CO2 Data'!$J:$J,"F-gases",'EPA non-CO2 Data'!$F:$F,U$130)*10^12-U131</f>
        <v>515171593757.38525</v>
      </c>
      <c r="V132">
        <f>SUMIFS('EPA non-CO2 Data'!$H:$H,'EPA non-CO2 Data'!$A:$A,'Country Selector'!$A$2,'EPA non-CO2 Data'!$J:$J,"F-gases",'EPA non-CO2 Data'!$F:$F,V$130)*10^12-V131</f>
        <v>511737923617.02197</v>
      </c>
      <c r="W132">
        <f>SUMIFS('EPA non-CO2 Data'!$H:$H,'EPA non-CO2 Data'!$A:$A,'Country Selector'!$A$2,'EPA non-CO2 Data'!$J:$J,"F-gases",'EPA non-CO2 Data'!$F:$F,W$130)*10^12-W131</f>
        <v>510267147485.1748</v>
      </c>
      <c r="X132">
        <f>SUMIFS('EPA non-CO2 Data'!$H:$H,'EPA non-CO2 Data'!$A:$A,'Country Selector'!$A$2,'EPA non-CO2 Data'!$J:$J,"F-gases",'EPA non-CO2 Data'!$F:$F,X$130)*10^12-X131</f>
        <v>508796371353.32471</v>
      </c>
      <c r="Y132">
        <f>SUMIFS('EPA non-CO2 Data'!$H:$H,'EPA non-CO2 Data'!$A:$A,'Country Selector'!$A$2,'EPA non-CO2 Data'!$J:$J,"F-gases",'EPA non-CO2 Data'!$F:$F,Y$130)*10^12-Y131</f>
        <v>507325595221.47705</v>
      </c>
      <c r="Z132">
        <f>SUMIFS('EPA non-CO2 Data'!$H:$H,'EPA non-CO2 Data'!$A:$A,'Country Selector'!$A$2,'EPA non-CO2 Data'!$J:$J,"F-gases",'EPA non-CO2 Data'!$F:$F,Z$130)*10^12-Z131</f>
        <v>505854819089.625</v>
      </c>
      <c r="AA132">
        <f>SUMIFS('EPA non-CO2 Data'!$H:$H,'EPA non-CO2 Data'!$A:$A,'Country Selector'!$A$2,'EPA non-CO2 Data'!$J:$J,"F-gases",'EPA non-CO2 Data'!$F:$F,AA$130)*10^12-AA131</f>
        <v>504384042957.77734</v>
      </c>
      <c r="AB132">
        <f>SUMIFS('EPA non-CO2 Data'!$H:$H,'EPA non-CO2 Data'!$A:$A,'Country Selector'!$A$2,'EPA non-CO2 Data'!$J:$J,"F-gases",'EPA non-CO2 Data'!$F:$F,AB$130)*10^12-AB131</f>
        <v>504593565406.37598</v>
      </c>
      <c r="AC132">
        <f>SUMIFS('EPA non-CO2 Data'!$H:$H,'EPA non-CO2 Data'!$A:$A,'Country Selector'!$A$2,'EPA non-CO2 Data'!$J:$J,"F-gases",'EPA non-CO2 Data'!$F:$F,AC$130)*10^12-AC131</f>
        <v>504803087854.97363</v>
      </c>
      <c r="AD132">
        <f>SUMIFS('EPA non-CO2 Data'!$H:$H,'EPA non-CO2 Data'!$A:$A,'Country Selector'!$A$2,'EPA non-CO2 Data'!$J:$J,"F-gases",'EPA non-CO2 Data'!$F:$F,AD$130)*10^12-AD131</f>
        <v>505012610303.56934</v>
      </c>
      <c r="AE132">
        <f>SUMIFS('EPA non-CO2 Data'!$H:$H,'EPA non-CO2 Data'!$A:$A,'Country Selector'!$A$2,'EPA non-CO2 Data'!$J:$J,"F-gases",'EPA non-CO2 Data'!$F:$F,AE$130)*10^12-AE131</f>
        <v>505222132752.16699</v>
      </c>
      <c r="AF132">
        <f>SUMIFS('EPA non-CO2 Data'!$H:$H,'EPA non-CO2 Data'!$A:$A,'Country Selector'!$A$2,'EPA non-CO2 Data'!$J:$J,"F-gases",'EPA non-CO2 Data'!$F:$F,AF$130)*10^12-AF131</f>
        <v>505431655200.76465</v>
      </c>
      <c r="AG132">
        <f>SUMIFS('EPA non-CO2 Data'!$H:$H,'EPA non-CO2 Data'!$A:$A,'Country Selector'!$A$2,'EPA non-CO2 Data'!$J:$J,"F-gases",'EPA non-CO2 Data'!$F:$F,AG$130)*10^12-AG131</f>
        <v>507198654345.60645</v>
      </c>
      <c r="AH132">
        <f>SUMIFS('EPA non-CO2 Data'!$H:$H,'EPA non-CO2 Data'!$A:$A,'Country Selector'!$A$2,'EPA non-CO2 Data'!$J:$J,"F-gases",'EPA non-CO2 Data'!$F:$F,AH$130)*10^12-AH131</f>
        <v>508965653490.44824</v>
      </c>
      <c r="AI132">
        <f>SUMIFS('EPA non-CO2 Data'!$H:$H,'EPA non-CO2 Data'!$A:$A,'Country Selector'!$A$2,'EPA non-CO2 Data'!$J:$J,"F-gases",'EPA non-CO2 Data'!$F:$F,AI$130)*10^12-AI131</f>
        <v>510732652635.29102</v>
      </c>
      <c r="AJ132">
        <f>SUMIFS('EPA non-CO2 Data'!$H:$H,'EPA non-CO2 Data'!$A:$A,'Country Selector'!$A$2,'EPA non-CO2 Data'!$J:$J,"F-gases",'EPA non-CO2 Data'!$F:$F,AJ$130)*10^12-AJ131</f>
        <v>512499651780.13281</v>
      </c>
      <c r="AK132">
        <f>SUMIFS('EPA non-CO2 Data'!$H:$H,'EPA non-CO2 Data'!$A:$A,'Country Selector'!$A$2,'EPA non-CO2 Data'!$J:$J,"F-gases",'EPA non-CO2 Data'!$F:$F,AK$130)*10^12-AK131</f>
        <v>514266650924.97363</v>
      </c>
    </row>
    <row r="133" spans="1:37" x14ac:dyDescent="0.35">
      <c r="A133" s="10" t="s">
        <v>806</v>
      </c>
      <c r="B133" s="10">
        <v>164.50510000000003</v>
      </c>
      <c r="C133">
        <v>174.63869999999997</v>
      </c>
      <c r="D133">
        <v>183.43289999999999</v>
      </c>
      <c r="E133">
        <v>191.30510000000001</v>
      </c>
      <c r="F133">
        <v>200.81050000000005</v>
      </c>
      <c r="G133">
        <v>209.4254</v>
      </c>
      <c r="H133">
        <v>216.49540000000005</v>
      </c>
      <c r="I133">
        <v>223.83510000000007</v>
      </c>
      <c r="J133">
        <v>231.87420000000003</v>
      </c>
      <c r="K133">
        <v>239.19020000000006</v>
      </c>
      <c r="L133">
        <v>246.2422</v>
      </c>
      <c r="M133">
        <v>253.47399999999996</v>
      </c>
      <c r="N133">
        <v>260.49770000000007</v>
      </c>
      <c r="O133">
        <v>266.50639999999999</v>
      </c>
      <c r="P133">
        <v>272.62849999999997</v>
      </c>
      <c r="Q133">
        <v>278.59199999999993</v>
      </c>
    </row>
    <row r="134" spans="1:37" x14ac:dyDescent="0.35">
      <c r="A134" s="10" t="s">
        <v>813</v>
      </c>
      <c r="B134" s="10"/>
      <c r="R134" s="6">
        <f t="shared" ref="R134:AK134" si="30">-0.11429*R138^2+9.51732*R138+155.62989</f>
        <v>284.39452</v>
      </c>
      <c r="S134" s="6">
        <f t="shared" si="30"/>
        <v>289.91168999999996</v>
      </c>
      <c r="T134" s="6">
        <f t="shared" si="30"/>
        <v>295.20028000000002</v>
      </c>
      <c r="U134" s="6">
        <f t="shared" si="30"/>
        <v>300.26028999999994</v>
      </c>
      <c r="V134" s="6">
        <f t="shared" si="30"/>
        <v>305.09172000000001</v>
      </c>
      <c r="W134" s="6">
        <f t="shared" si="30"/>
        <v>309.69457</v>
      </c>
      <c r="X134" s="6">
        <f t="shared" si="30"/>
        <v>314.06884000000002</v>
      </c>
      <c r="Y134" s="6">
        <f t="shared" si="30"/>
        <v>318.21452999999997</v>
      </c>
      <c r="Z134" s="6">
        <f t="shared" si="30"/>
        <v>322.13163999999995</v>
      </c>
      <c r="AA134" s="6">
        <f t="shared" si="30"/>
        <v>325.82016999999996</v>
      </c>
      <c r="AB134" s="6">
        <f t="shared" si="30"/>
        <v>329.28012000000001</v>
      </c>
      <c r="AC134" s="6">
        <f t="shared" si="30"/>
        <v>332.51148999999998</v>
      </c>
      <c r="AD134" s="6">
        <f t="shared" si="30"/>
        <v>335.51427999999999</v>
      </c>
      <c r="AE134" s="6">
        <f t="shared" si="30"/>
        <v>338.28848999999997</v>
      </c>
      <c r="AF134" s="6">
        <f t="shared" si="30"/>
        <v>340.83411999999998</v>
      </c>
      <c r="AG134" s="6">
        <f t="shared" si="30"/>
        <v>343.15116999999998</v>
      </c>
      <c r="AH134" s="6">
        <f t="shared" si="30"/>
        <v>345.23963999999995</v>
      </c>
      <c r="AI134" s="6">
        <f t="shared" si="30"/>
        <v>347.09953000000002</v>
      </c>
      <c r="AJ134" s="6">
        <f t="shared" si="30"/>
        <v>348.73084</v>
      </c>
      <c r="AK134" s="6">
        <f t="shared" si="30"/>
        <v>350.13356999999996</v>
      </c>
    </row>
    <row r="135" spans="1:37" x14ac:dyDescent="0.35">
      <c r="A135" s="10" t="s">
        <v>807</v>
      </c>
      <c r="B135">
        <f t="shared" ref="B135:Q135" si="31">B133*1000000000000</f>
        <v>164505100000000.03</v>
      </c>
      <c r="C135">
        <f t="shared" si="31"/>
        <v>174638699999999.97</v>
      </c>
      <c r="D135">
        <f t="shared" si="31"/>
        <v>183432900000000</v>
      </c>
      <c r="E135">
        <f t="shared" si="31"/>
        <v>191305100000000</v>
      </c>
      <c r="F135">
        <f t="shared" si="31"/>
        <v>200810500000000.06</v>
      </c>
      <c r="G135">
        <f t="shared" si="31"/>
        <v>209425400000000</v>
      </c>
      <c r="H135">
        <f t="shared" si="31"/>
        <v>216495400000000.03</v>
      </c>
      <c r="I135">
        <f t="shared" si="31"/>
        <v>223835100000000.06</v>
      </c>
      <c r="J135">
        <f t="shared" si="31"/>
        <v>231874200000000.03</v>
      </c>
      <c r="K135">
        <f t="shared" si="31"/>
        <v>239190200000000.06</v>
      </c>
      <c r="L135">
        <f t="shared" si="31"/>
        <v>246242200000000</v>
      </c>
      <c r="M135">
        <f t="shared" si="31"/>
        <v>253473999999999.97</v>
      </c>
      <c r="N135">
        <f t="shared" si="31"/>
        <v>260497700000000.06</v>
      </c>
      <c r="O135">
        <f t="shared" si="31"/>
        <v>266506400000000</v>
      </c>
      <c r="P135">
        <f t="shared" si="31"/>
        <v>272628499999999.97</v>
      </c>
      <c r="Q135">
        <f t="shared" si="31"/>
        <v>278591999999999.94</v>
      </c>
    </row>
    <row r="136" spans="1:37" x14ac:dyDescent="0.35">
      <c r="A136" s="10" t="s">
        <v>810</v>
      </c>
      <c r="B136" s="10"/>
      <c r="R136">
        <f t="shared" ref="R136:AK136" si="32">R134*1000000000000</f>
        <v>284394520000000</v>
      </c>
      <c r="S136">
        <f t="shared" si="32"/>
        <v>289911689999999.94</v>
      </c>
      <c r="T136">
        <f t="shared" si="32"/>
        <v>295200280000000</v>
      </c>
      <c r="U136">
        <f t="shared" si="32"/>
        <v>300260289999999.94</v>
      </c>
      <c r="V136">
        <f t="shared" si="32"/>
        <v>305091720000000</v>
      </c>
      <c r="W136">
        <f t="shared" si="32"/>
        <v>309694570000000</v>
      </c>
      <c r="X136">
        <f t="shared" si="32"/>
        <v>314068840000000</v>
      </c>
      <c r="Y136">
        <f t="shared" si="32"/>
        <v>318214529999999.94</v>
      </c>
      <c r="Z136">
        <f t="shared" si="32"/>
        <v>322131639999999.94</v>
      </c>
      <c r="AA136">
        <f t="shared" si="32"/>
        <v>325820169999999.94</v>
      </c>
      <c r="AB136">
        <f t="shared" si="32"/>
        <v>329280120000000</v>
      </c>
      <c r="AC136">
        <f t="shared" si="32"/>
        <v>332511490000000</v>
      </c>
      <c r="AD136">
        <f t="shared" si="32"/>
        <v>335514280000000</v>
      </c>
      <c r="AE136">
        <f t="shared" si="32"/>
        <v>338288489999999.94</v>
      </c>
      <c r="AF136">
        <f t="shared" si="32"/>
        <v>340834120000000</v>
      </c>
      <c r="AG136">
        <f t="shared" si="32"/>
        <v>343151170000000</v>
      </c>
      <c r="AH136">
        <f t="shared" si="32"/>
        <v>345239639999999.94</v>
      </c>
      <c r="AI136">
        <f t="shared" si="32"/>
        <v>347099530000000</v>
      </c>
      <c r="AJ136">
        <f t="shared" si="32"/>
        <v>348730840000000</v>
      </c>
      <c r="AK136">
        <f t="shared" si="32"/>
        <v>350133569999999.94</v>
      </c>
    </row>
    <row r="137" spans="1:37" x14ac:dyDescent="0.35">
      <c r="A137" s="10" t="s">
        <v>812</v>
      </c>
      <c r="B137">
        <f t="shared" ref="B137:Q137" si="33">B135+B132</f>
        <v>165187388873941.59</v>
      </c>
      <c r="C137">
        <f t="shared" si="33"/>
        <v>175276309039349.28</v>
      </c>
      <c r="D137">
        <f t="shared" si="33"/>
        <v>184053677955766.31</v>
      </c>
      <c r="E137">
        <f t="shared" si="33"/>
        <v>191909046872183.31</v>
      </c>
      <c r="F137">
        <f t="shared" si="33"/>
        <v>201397615788600.38</v>
      </c>
      <c r="G137">
        <f t="shared" si="33"/>
        <v>209995684705017.31</v>
      </c>
      <c r="H137">
        <f t="shared" si="33"/>
        <v>217059991928490.97</v>
      </c>
      <c r="I137">
        <f t="shared" si="33"/>
        <v>224393999151964.59</v>
      </c>
      <c r="J137">
        <f t="shared" si="33"/>
        <v>232427406375438.19</v>
      </c>
      <c r="K137">
        <f t="shared" si="33"/>
        <v>239737713598911.81</v>
      </c>
      <c r="L137">
        <f t="shared" si="33"/>
        <v>246784020822385.38</v>
      </c>
      <c r="M137">
        <f t="shared" si="33"/>
        <v>254013237912772.03</v>
      </c>
      <c r="N137">
        <f t="shared" si="33"/>
        <v>261034355003158.81</v>
      </c>
      <c r="O137">
        <f t="shared" si="33"/>
        <v>267040472093545.44</v>
      </c>
      <c r="P137">
        <f t="shared" si="33"/>
        <v>273159989183932.13</v>
      </c>
      <c r="Q137">
        <f t="shared" si="33"/>
        <v>279120906274318.78</v>
      </c>
      <c r="R137">
        <f t="shared" ref="R137:AK137" si="34">R136+R132</f>
        <v>284919992604178.5</v>
      </c>
      <c r="S137">
        <f t="shared" si="34"/>
        <v>290433728934038.06</v>
      </c>
      <c r="T137">
        <f t="shared" si="34"/>
        <v>295718885263897.75</v>
      </c>
      <c r="U137">
        <f t="shared" si="34"/>
        <v>300775461593757.31</v>
      </c>
      <c r="V137">
        <f t="shared" si="34"/>
        <v>305603457923617</v>
      </c>
      <c r="W137">
        <f t="shared" si="34"/>
        <v>310204837147485.19</v>
      </c>
      <c r="X137">
        <f t="shared" si="34"/>
        <v>314577636371353.31</v>
      </c>
      <c r="Y137">
        <f t="shared" si="34"/>
        <v>318721855595221.44</v>
      </c>
      <c r="Z137">
        <f t="shared" si="34"/>
        <v>322637494819089.56</v>
      </c>
      <c r="AA137">
        <f t="shared" si="34"/>
        <v>326324554042957.69</v>
      </c>
      <c r="AB137">
        <f t="shared" si="34"/>
        <v>329784713565406.38</v>
      </c>
      <c r="AC137">
        <f t="shared" si="34"/>
        <v>333016293087855</v>
      </c>
      <c r="AD137">
        <f t="shared" si="34"/>
        <v>336019292610303.56</v>
      </c>
      <c r="AE137">
        <f t="shared" si="34"/>
        <v>338793712132752.13</v>
      </c>
      <c r="AF137">
        <f t="shared" si="34"/>
        <v>341339551655200.75</v>
      </c>
      <c r="AG137">
        <f t="shared" si="34"/>
        <v>343658368654345.63</v>
      </c>
      <c r="AH137">
        <f t="shared" si="34"/>
        <v>345748605653490.38</v>
      </c>
      <c r="AI137">
        <f t="shared" si="34"/>
        <v>347610262652635.31</v>
      </c>
      <c r="AJ137">
        <f t="shared" si="34"/>
        <v>349243339651780.13</v>
      </c>
      <c r="AK137">
        <f t="shared" si="34"/>
        <v>350647836650924.94</v>
      </c>
    </row>
    <row r="138" spans="1:37" x14ac:dyDescent="0.35">
      <c r="A138" s="10" t="s">
        <v>814</v>
      </c>
      <c r="B138">
        <v>1</v>
      </c>
      <c r="C138">
        <v>2</v>
      </c>
      <c r="D138">
        <v>3</v>
      </c>
      <c r="E138">
        <v>4</v>
      </c>
      <c r="F138">
        <v>5</v>
      </c>
      <c r="G138">
        <v>6</v>
      </c>
      <c r="H138">
        <v>7</v>
      </c>
      <c r="I138">
        <v>8</v>
      </c>
      <c r="J138">
        <v>9</v>
      </c>
      <c r="K138">
        <v>10</v>
      </c>
      <c r="L138">
        <v>11</v>
      </c>
      <c r="M138">
        <v>12</v>
      </c>
      <c r="N138">
        <v>13</v>
      </c>
      <c r="O138">
        <v>14</v>
      </c>
      <c r="P138">
        <v>15</v>
      </c>
      <c r="Q138">
        <v>16</v>
      </c>
      <c r="R138">
        <v>17</v>
      </c>
      <c r="S138">
        <v>18</v>
      </c>
      <c r="T138">
        <v>19</v>
      </c>
      <c r="U138">
        <v>20</v>
      </c>
      <c r="V138">
        <v>21</v>
      </c>
      <c r="W138">
        <v>22</v>
      </c>
      <c r="X138">
        <v>23</v>
      </c>
      <c r="Y138">
        <v>24</v>
      </c>
      <c r="Z138">
        <v>25</v>
      </c>
      <c r="AA138">
        <v>26</v>
      </c>
      <c r="AB138">
        <v>27</v>
      </c>
      <c r="AC138">
        <v>28</v>
      </c>
      <c r="AD138">
        <v>29</v>
      </c>
      <c r="AE138">
        <v>30</v>
      </c>
      <c r="AF138">
        <v>31</v>
      </c>
      <c r="AG138">
        <v>32</v>
      </c>
      <c r="AH138">
        <v>33</v>
      </c>
      <c r="AI138">
        <v>34</v>
      </c>
      <c r="AJ138">
        <v>35</v>
      </c>
      <c r="AK138">
        <v>36</v>
      </c>
    </row>
    <row r="140" spans="1:37" x14ac:dyDescent="0.35">
      <c r="A140" s="14" t="s">
        <v>802</v>
      </c>
      <c r="B140" s="14" t="b">
        <f>VLOOKUP('Country Selector'!$A$2,'Country Selector'!$C$2:$H$196,COLUMN('Country Selector'!H1)-2,FALSE)</f>
        <v>0</v>
      </c>
    </row>
    <row r="142" spans="1:37" x14ac:dyDescent="0.35">
      <c r="A142" s="10" t="s">
        <v>804</v>
      </c>
      <c r="B142">
        <f>IF($B$140,B137/SUM(B131:B132),1)</f>
        <v>1</v>
      </c>
      <c r="C142">
        <f t="shared" ref="C142:AK142" si="35">IF($B$140,C137/SUM(C131:C132),1)</f>
        <v>1</v>
      </c>
      <c r="D142">
        <f t="shared" si="35"/>
        <v>1</v>
      </c>
      <c r="E142">
        <f t="shared" si="35"/>
        <v>1</v>
      </c>
      <c r="F142">
        <f t="shared" si="35"/>
        <v>1</v>
      </c>
      <c r="G142">
        <f t="shared" si="35"/>
        <v>1</v>
      </c>
      <c r="H142">
        <f t="shared" si="35"/>
        <v>1</v>
      </c>
      <c r="I142">
        <f t="shared" si="35"/>
        <v>1</v>
      </c>
      <c r="J142">
        <f t="shared" si="35"/>
        <v>1</v>
      </c>
      <c r="K142">
        <f t="shared" si="35"/>
        <v>1</v>
      </c>
      <c r="L142">
        <f t="shared" si="35"/>
        <v>1</v>
      </c>
      <c r="M142">
        <f t="shared" si="35"/>
        <v>1</v>
      </c>
      <c r="N142">
        <f t="shared" si="35"/>
        <v>1</v>
      </c>
      <c r="O142">
        <f t="shared" si="35"/>
        <v>1</v>
      </c>
      <c r="P142">
        <f t="shared" si="35"/>
        <v>1</v>
      </c>
      <c r="Q142">
        <f t="shared" si="35"/>
        <v>1</v>
      </c>
      <c r="R142">
        <f t="shared" si="35"/>
        <v>1</v>
      </c>
      <c r="S142">
        <f t="shared" si="35"/>
        <v>1</v>
      </c>
      <c r="T142">
        <f t="shared" si="35"/>
        <v>1</v>
      </c>
      <c r="U142">
        <f t="shared" si="35"/>
        <v>1</v>
      </c>
      <c r="V142">
        <f t="shared" si="35"/>
        <v>1</v>
      </c>
      <c r="W142">
        <f t="shared" si="35"/>
        <v>1</v>
      </c>
      <c r="X142">
        <f t="shared" si="35"/>
        <v>1</v>
      </c>
      <c r="Y142">
        <f t="shared" si="35"/>
        <v>1</v>
      </c>
      <c r="Z142">
        <f t="shared" si="35"/>
        <v>1</v>
      </c>
      <c r="AA142">
        <f t="shared" si="35"/>
        <v>1</v>
      </c>
      <c r="AB142">
        <f t="shared" si="35"/>
        <v>1</v>
      </c>
      <c r="AC142">
        <f t="shared" si="35"/>
        <v>1</v>
      </c>
      <c r="AD142">
        <f t="shared" si="35"/>
        <v>1</v>
      </c>
      <c r="AE142">
        <f t="shared" si="35"/>
        <v>1</v>
      </c>
      <c r="AF142">
        <f t="shared" si="35"/>
        <v>1</v>
      </c>
      <c r="AG142">
        <f t="shared" si="35"/>
        <v>1</v>
      </c>
      <c r="AH142">
        <f t="shared" si="35"/>
        <v>1</v>
      </c>
      <c r="AI142">
        <f t="shared" si="35"/>
        <v>1</v>
      </c>
      <c r="AJ142">
        <f t="shared" si="35"/>
        <v>1</v>
      </c>
      <c r="AK142">
        <f t="shared" si="35"/>
        <v>1</v>
      </c>
    </row>
  </sheetData>
  <phoneticPr fontId="21" type="noConversion"/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99</v>
      </c>
      <c r="C1" s="17" t="str">
        <f>_xlfn.CONCAT("Unit: grams of ",B1)</f>
        <v>Unit: grams of VOC</v>
      </c>
    </row>
    <row r="2" spans="1:37" s="88" customFormat="1" x14ac:dyDescent="0.35">
      <c r="A2" s="86"/>
      <c r="B2" s="87">
        <v>2015</v>
      </c>
      <c r="C2" s="24">
        <v>2016</v>
      </c>
      <c r="D2" s="87">
        <v>2017</v>
      </c>
      <c r="E2" s="24">
        <v>2018</v>
      </c>
      <c r="F2" s="87">
        <v>2019</v>
      </c>
      <c r="G2" s="24">
        <v>2020</v>
      </c>
      <c r="H2" s="87">
        <v>2021</v>
      </c>
      <c r="I2" s="24">
        <v>2022</v>
      </c>
      <c r="J2" s="87">
        <v>2023</v>
      </c>
      <c r="K2" s="24">
        <v>2024</v>
      </c>
      <c r="L2" s="87">
        <v>2025</v>
      </c>
      <c r="M2" s="24">
        <v>2026</v>
      </c>
      <c r="N2" s="87">
        <v>2027</v>
      </c>
      <c r="O2" s="24">
        <v>2028</v>
      </c>
      <c r="P2" s="87">
        <v>2029</v>
      </c>
      <c r="Q2" s="24">
        <v>2030</v>
      </c>
      <c r="R2" s="87">
        <v>2031</v>
      </c>
      <c r="S2" s="24">
        <v>2032</v>
      </c>
      <c r="T2" s="87">
        <v>2033</v>
      </c>
      <c r="U2" s="24">
        <v>2034</v>
      </c>
      <c r="V2" s="87">
        <v>2035</v>
      </c>
      <c r="W2" s="24">
        <v>2036</v>
      </c>
      <c r="X2" s="87">
        <v>2037</v>
      </c>
      <c r="Y2" s="24">
        <v>2038</v>
      </c>
      <c r="Z2" s="87">
        <v>2039</v>
      </c>
      <c r="AA2" s="24">
        <v>2040</v>
      </c>
      <c r="AB2" s="87">
        <v>2041</v>
      </c>
      <c r="AC2" s="24">
        <v>2042</v>
      </c>
      <c r="AD2" s="87">
        <v>2043</v>
      </c>
      <c r="AE2" s="24">
        <v>2044</v>
      </c>
      <c r="AF2" s="87">
        <v>2045</v>
      </c>
      <c r="AG2" s="24">
        <v>2046</v>
      </c>
      <c r="AH2" s="87">
        <v>2047</v>
      </c>
      <c r="AI2" s="24">
        <v>2048</v>
      </c>
      <c r="AJ2" s="87">
        <v>2049</v>
      </c>
      <c r="AK2" s="24">
        <v>2050</v>
      </c>
    </row>
    <row r="3" spans="1:37" s="16" customFormat="1" x14ac:dyDescent="0.35">
      <c r="A3" s="364" t="s">
        <v>815</v>
      </c>
      <c r="B3" s="11">
        <f>'Historical Aerosol Emissions'!$AI$6*'BPE-CO2'!B3/'BPE-CO2'!$E$3</f>
        <v>1388200130367.2705</v>
      </c>
      <c r="C3" s="11">
        <f>'Historical Aerosol Emissions'!$AI$6*'BPE-CO2'!C3/'BPE-CO2'!$E$3</f>
        <v>1388505099311.4441</v>
      </c>
      <c r="D3" s="11">
        <f>'Historical Aerosol Emissions'!$AI$6*'BPE-CO2'!D3/'BPE-CO2'!$E$3</f>
        <v>1407543046554.1274</v>
      </c>
      <c r="E3" s="11">
        <f>'Historical Aerosol Emissions'!$AI$6*'BPE-CO2'!E3/'BPE-CO2'!$E$3</f>
        <v>1421368875326.1685</v>
      </c>
      <c r="F3" s="11">
        <f>'Historical Aerosol Emissions'!$AI$6*'BPE-CO2'!F3/'BPE-CO2'!$E$3</f>
        <v>1433010188015.0938</v>
      </c>
      <c r="G3" s="11">
        <f>'Historical Aerosol Emissions'!$AI$6*'BPE-CO2'!G3/'BPE-CO2'!$E$3</f>
        <v>1441375062752.9834</v>
      </c>
      <c r="H3" s="11">
        <f>'Historical Aerosol Emissions'!$AI$6*'BPE-CO2'!H3/'BPE-CO2'!$E$3</f>
        <v>1453922657495.728</v>
      </c>
      <c r="I3" s="11">
        <f>'Historical Aerosol Emissions'!$AI$6*'BPE-CO2'!I3/'BPE-CO2'!$E$3</f>
        <v>1466563993038.9888</v>
      </c>
      <c r="J3" s="11">
        <f>'Historical Aerosol Emissions'!$AI$6*'BPE-CO2'!J3/'BPE-CO2'!$E$3</f>
        <v>1478577729195.1348</v>
      </c>
      <c r="K3" s="11">
        <f>'Historical Aerosol Emissions'!$AI$6*'BPE-CO2'!K3/'BPE-CO2'!$E$3</f>
        <v>1477897211574.2053</v>
      </c>
      <c r="L3" s="11">
        <f>'Historical Aerosol Emissions'!$AI$6*'BPE-CO2'!L3/'BPE-CO2'!$E$3</f>
        <v>1478507422807.1973</v>
      </c>
      <c r="M3" s="11">
        <f>'Historical Aerosol Emissions'!$AI$6*'BPE-CO2'!M3/'BPE-CO2'!$E$3</f>
        <v>1486494796803.3748</v>
      </c>
      <c r="N3" s="11">
        <f>'Historical Aerosol Emissions'!$AI$6*'BPE-CO2'!N3/'BPE-CO2'!$E$3</f>
        <v>1490531457486.3503</v>
      </c>
      <c r="O3" s="11">
        <f>'Historical Aerosol Emissions'!$AI$6*'BPE-CO2'!O3/'BPE-CO2'!$E$3</f>
        <v>1491969917247.9238</v>
      </c>
      <c r="P3" s="11">
        <f>'Historical Aerosol Emissions'!$AI$6*'BPE-CO2'!P3/'BPE-CO2'!$E$3</f>
        <v>1494555767464.9617</v>
      </c>
      <c r="Q3" s="11">
        <f>'Historical Aerosol Emissions'!$AI$6*'BPE-CO2'!Q3/'BPE-CO2'!$E$3</f>
        <v>1492587177543.1365</v>
      </c>
      <c r="R3" s="11">
        <f>'Historical Aerosol Emissions'!$AI$6*'BPE-CO2'!R3/'BPE-CO2'!$E$3</f>
        <v>1477156733732.7866</v>
      </c>
      <c r="S3" s="11">
        <f>'Historical Aerosol Emissions'!$AI$6*'BPE-CO2'!S3/'BPE-CO2'!$E$3</f>
        <v>1475641656793.9937</v>
      </c>
      <c r="T3" s="11">
        <f>'Historical Aerosol Emissions'!$AI$6*'BPE-CO2'!T3/'BPE-CO2'!$E$3</f>
        <v>1462110985275.7595</v>
      </c>
      <c r="U3" s="11">
        <f>'Historical Aerosol Emissions'!$AI$6*'BPE-CO2'!U3/'BPE-CO2'!$E$3</f>
        <v>1452056667336.6699</v>
      </c>
      <c r="V3" s="11">
        <f>'Historical Aerosol Emissions'!$AI$6*'BPE-CO2'!V3/'BPE-CO2'!$E$3</f>
        <v>1439595861277.6509</v>
      </c>
      <c r="W3" s="11">
        <f>'Historical Aerosol Emissions'!$AI$6*'BPE-CO2'!W3/'BPE-CO2'!$E$3</f>
        <v>1447159776890.0129</v>
      </c>
      <c r="X3" s="11">
        <f>'Historical Aerosol Emissions'!$AI$6*'BPE-CO2'!X3/'BPE-CO2'!$E$3</f>
        <v>1449441845969.9795</v>
      </c>
      <c r="Y3" s="11">
        <f>'Historical Aerosol Emissions'!$AI$6*'BPE-CO2'!Y3/'BPE-CO2'!$E$3</f>
        <v>1450193370558.8611</v>
      </c>
      <c r="Z3" s="11">
        <f>'Historical Aerosol Emissions'!$AI$6*'BPE-CO2'!Z3/'BPE-CO2'!$E$3</f>
        <v>1450731538569.0171</v>
      </c>
      <c r="AA3" s="11">
        <f>'Historical Aerosol Emissions'!$AI$6*'BPE-CO2'!AA3/'BPE-CO2'!$E$3</f>
        <v>1448727731141.7527</v>
      </c>
      <c r="AB3" s="11">
        <f>'Historical Aerosol Emissions'!$AI$6*'BPE-CO2'!AB3/'BPE-CO2'!$E$3</f>
        <v>1440145941687.1985</v>
      </c>
      <c r="AC3" s="11">
        <f>'Historical Aerosol Emissions'!$AI$6*'BPE-CO2'!AC3/'BPE-CO2'!$E$3</f>
        <v>1441244907161.2505</v>
      </c>
      <c r="AD3" s="11">
        <f>'Historical Aerosol Emissions'!$AI$6*'BPE-CO2'!AD3/'BPE-CO2'!$E$3</f>
        <v>1435506553729.5803</v>
      </c>
      <c r="AE3" s="11">
        <f>'Historical Aerosol Emissions'!$AI$6*'BPE-CO2'!AE3/'BPE-CO2'!$E$3</f>
        <v>1438391667206.6199</v>
      </c>
      <c r="AF3" s="11">
        <f>'Historical Aerosol Emissions'!$AI$6*'BPE-CO2'!AF3/'BPE-CO2'!$E$3</f>
        <v>1440968821287.3254</v>
      </c>
      <c r="AG3" s="11">
        <f>'Historical Aerosol Emissions'!$AI$6*'BPE-CO2'!AG3/'BPE-CO2'!$E$3</f>
        <v>1445612789618.1611</v>
      </c>
      <c r="AH3" s="11">
        <f>'Historical Aerosol Emissions'!$AI$6*'BPE-CO2'!AH3/'BPE-CO2'!$E$3</f>
        <v>1449572175277.6685</v>
      </c>
      <c r="AI3" s="11">
        <f>'Historical Aerosol Emissions'!$AI$6*'BPE-CO2'!AI3/'BPE-CO2'!$E$3</f>
        <v>1453118928139.9873</v>
      </c>
      <c r="AJ3" s="11">
        <f>'Historical Aerosol Emissions'!$AI$6*'BPE-CO2'!AJ3/'BPE-CO2'!$E$3</f>
        <v>1455379261424.9836</v>
      </c>
      <c r="AK3" s="11">
        <f>'Historical Aerosol Emissions'!$AI$6*'BPE-CO2'!AK3/'BPE-CO2'!$E$3</f>
        <v>1457550417491.5903</v>
      </c>
    </row>
    <row r="4" spans="1:37" x14ac:dyDescent="0.35">
      <c r="A4" t="s">
        <v>816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t="s">
        <v>820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t="s">
        <v>832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t="s">
        <v>833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t="s">
        <v>834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t="s">
        <v>835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t="s">
        <v>836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t="s">
        <v>818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s="364" t="s">
        <v>819</v>
      </c>
      <c r="B12" s="11">
        <f>'Historical Aerosol Emissions'!$AI$15*'Potencia Value Add'!Q6/'Potencia Value Add'!$T$6</f>
        <v>77093385687.68959</v>
      </c>
      <c r="C12" s="11">
        <f>'Historical Aerosol Emissions'!$AI$15*'Potencia Value Add'!R6/'Potencia Value Add'!$T$6</f>
        <v>78905798702.441971</v>
      </c>
      <c r="D12" s="11">
        <f>'Historical Aerosol Emissions'!$AI$15*'Potencia Value Add'!S6/'Potencia Value Add'!$T$6</f>
        <v>80666295391.554977</v>
      </c>
      <c r="E12" s="11">
        <f>'Historical Aerosol Emissions'!$AI$15*'Potencia Value Add'!T6/'Potencia Value Add'!$T$6</f>
        <v>82448388843.810303</v>
      </c>
      <c r="F12" s="11">
        <f>'Historical Aerosol Emissions'!$AI$15*'Potencia Value Add'!U6/'Potencia Value Add'!$T$6</f>
        <v>83959220511.305496</v>
      </c>
      <c r="G12" s="11">
        <f>'Historical Aerosol Emissions'!$AI$15*'Potencia Value Add'!V6/'Potencia Value Add'!$T$6</f>
        <v>85291498780.088226</v>
      </c>
      <c r="H12" s="11">
        <f>'Historical Aerosol Emissions'!$AI$15*'Potencia Value Add'!W6/'Potencia Value Add'!$T$6</f>
        <v>86415021945.292908</v>
      </c>
      <c r="I12" s="11">
        <f>'Historical Aerosol Emissions'!$AI$15*'Potencia Value Add'!X6/'Potencia Value Add'!$T$6</f>
        <v>87429488683.265854</v>
      </c>
      <c r="J12" s="11">
        <f>'Historical Aerosol Emissions'!$AI$15*'Potencia Value Add'!Y6/'Potencia Value Add'!$T$6</f>
        <v>88369107032.561142</v>
      </c>
      <c r="K12" s="11">
        <f>'Historical Aerosol Emissions'!$AI$15*'Potencia Value Add'!Z6/'Potencia Value Add'!$T$6</f>
        <v>89236248582.523315</v>
      </c>
      <c r="L12" s="11">
        <f>'Historical Aerosol Emissions'!$AI$15*'Potencia Value Add'!AA6/'Potencia Value Add'!$T$6</f>
        <v>90062575731.940155</v>
      </c>
      <c r="M12" s="11">
        <f>'Historical Aerosol Emissions'!$AI$15*'Potencia Value Add'!AB6/'Potencia Value Add'!$T$6</f>
        <v>90908491444.250824</v>
      </c>
      <c r="N12" s="11">
        <f>'Historical Aerosol Emissions'!$AI$15*'Potencia Value Add'!AC6/'Potencia Value Add'!$T$6</f>
        <v>91781657139.371094</v>
      </c>
      <c r="O12" s="11">
        <f>'Historical Aerosol Emissions'!$AI$15*'Potencia Value Add'!AD6/'Potencia Value Add'!$T$6</f>
        <v>92687671879.896622</v>
      </c>
      <c r="P12" s="11">
        <f>'Historical Aerosol Emissions'!$AI$15*'Potencia Value Add'!AE6/'Potencia Value Add'!$T$6</f>
        <v>93617726527.11116</v>
      </c>
      <c r="Q12" s="11">
        <f>'Historical Aerosol Emissions'!$AI$15*'Potencia Value Add'!AF6/'Potencia Value Add'!$T$6</f>
        <v>94568095732.193436</v>
      </c>
      <c r="R12" s="11">
        <f>'Historical Aerosol Emissions'!$AI$15*'Potencia Value Add'!AG6/'Potencia Value Add'!$T$6</f>
        <v>95536967364.887543</v>
      </c>
      <c r="S12" s="11">
        <f>'Historical Aerosol Emissions'!$AI$15*'Potencia Value Add'!AH6/'Potencia Value Add'!$T$6</f>
        <v>96529342130.940369</v>
      </c>
      <c r="T12" s="11">
        <f>'Historical Aerosol Emissions'!$AI$15*'Potencia Value Add'!AI6/'Potencia Value Add'!$T$6</f>
        <v>97554198384.404404</v>
      </c>
      <c r="U12" s="11">
        <f>'Historical Aerosol Emissions'!$AI$15*'Potencia Value Add'!AJ6/'Potencia Value Add'!$T$6</f>
        <v>98611123191.274017</v>
      </c>
      <c r="V12" s="11">
        <f>'Historical Aerosol Emissions'!$AI$15*'Potencia Value Add'!AK6/'Potencia Value Add'!$T$6</f>
        <v>99703439682.465576</v>
      </c>
      <c r="W12" s="11">
        <f>'Historical Aerosol Emissions'!$AI$15*'Potencia Value Add'!AL6/'Potencia Value Add'!$T$6</f>
        <v>100849999281.46356</v>
      </c>
      <c r="X12" s="11">
        <f>'Historical Aerosol Emissions'!$AI$15*'Potencia Value Add'!AM6/'Potencia Value Add'!$T$6</f>
        <v>102049803651.4398</v>
      </c>
      <c r="Y12" s="11">
        <f>'Historical Aerosol Emissions'!$AI$15*'Potencia Value Add'!AN6/'Potencia Value Add'!$T$6</f>
        <v>103294257401.81067</v>
      </c>
      <c r="Z12" s="11">
        <f>'Historical Aerosol Emissions'!$AI$15*'Potencia Value Add'!AO6/'Potencia Value Add'!$T$6</f>
        <v>104579683589.69995</v>
      </c>
      <c r="AA12" s="11">
        <f>'Historical Aerosol Emissions'!$AI$15*'Potencia Value Add'!AP6/'Potencia Value Add'!$T$6</f>
        <v>105911558720.81563</v>
      </c>
      <c r="AB12" s="11">
        <f>'Historical Aerosol Emissions'!$AI$15*'Potencia Value Add'!AQ6/'Potencia Value Add'!$T$6</f>
        <v>107289491374.68079</v>
      </c>
      <c r="AC12" s="11">
        <f>'Historical Aerosol Emissions'!$AI$15*'Potencia Value Add'!AR6/'Potencia Value Add'!$T$6</f>
        <v>108713501270.88525</v>
      </c>
      <c r="AD12" s="11">
        <f>'Historical Aerosol Emissions'!$AI$15*'Potencia Value Add'!AS6/'Potencia Value Add'!$T$6</f>
        <v>110182893199.0486</v>
      </c>
      <c r="AE12" s="11">
        <f>'Historical Aerosol Emissions'!$AI$15*'Potencia Value Add'!AT6/'Potencia Value Add'!$T$6</f>
        <v>111696872707.81621</v>
      </c>
      <c r="AF12" s="11">
        <f>'Historical Aerosol Emissions'!$AI$15*'Potencia Value Add'!AU6/'Potencia Value Add'!$T$6</f>
        <v>113265109290.1835</v>
      </c>
      <c r="AG12" s="11">
        <f>'Historical Aerosol Emissions'!$AI$15*'Potencia Value Add'!AV6/'Potencia Value Add'!$T$6</f>
        <v>114874976900.56197</v>
      </c>
      <c r="AH12" s="11">
        <f>'Historical Aerosol Emissions'!$AI$15*'Potencia Value Add'!AW6/'Potencia Value Add'!$T$6</f>
        <v>116519195882.53819</v>
      </c>
      <c r="AI12" s="11">
        <f>'Historical Aerosol Emissions'!$AI$15*'Potencia Value Add'!AX6/'Potencia Value Add'!$T$6</f>
        <v>118192065836.28099</v>
      </c>
      <c r="AJ12" s="11">
        <f>'Historical Aerosol Emissions'!$AI$15*'Potencia Value Add'!AY6/'Potencia Value Add'!$T$6</f>
        <v>119894676544.08206</v>
      </c>
      <c r="AK12" s="11">
        <f>'Historical Aerosol Emissions'!$AI$15*'Potencia Value Add'!AZ6/'Potencia Value Add'!$T$6</f>
        <v>121629157400.16994</v>
      </c>
    </row>
    <row r="13" spans="1:37" x14ac:dyDescent="0.35">
      <c r="A13" t="s">
        <v>837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t="s">
        <v>838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s="364" t="s">
        <v>825</v>
      </c>
      <c r="B15" s="11">
        <f>'Historical Aerosol Emissions'!$AI$18*'Potencia Value Add'!Q7/'Potencia Value Add'!$T$7</f>
        <v>4471322022.642664</v>
      </c>
      <c r="C15" s="11">
        <f>'Historical Aerosol Emissions'!$AI$18*'Potencia Value Add'!R7/'Potencia Value Add'!$T$7</f>
        <v>4561657053.7236891</v>
      </c>
      <c r="D15" s="11">
        <f>'Historical Aerosol Emissions'!$AI$18*'Potencia Value Add'!S7/'Potencia Value Add'!$T$7</f>
        <v>4634528169.855526</v>
      </c>
      <c r="E15" s="11">
        <f>'Historical Aerosol Emissions'!$AI$18*'Potencia Value Add'!T7/'Potencia Value Add'!$T$7</f>
        <v>4701646863.9468203</v>
      </c>
      <c r="F15" s="11">
        <f>'Historical Aerosol Emissions'!$AI$18*'Potencia Value Add'!U7/'Potencia Value Add'!$T$7</f>
        <v>4758793536.8144693</v>
      </c>
      <c r="G15" s="11">
        <f>'Historical Aerosol Emissions'!$AI$18*'Potencia Value Add'!V7/'Potencia Value Add'!$T$7</f>
        <v>4802306450.0201092</v>
      </c>
      <c r="H15" s="11">
        <f>'Historical Aerosol Emissions'!$AI$18*'Potencia Value Add'!W7/'Potencia Value Add'!$T$7</f>
        <v>4850125972.3342905</v>
      </c>
      <c r="I15" s="11">
        <f>'Historical Aerosol Emissions'!$AI$18*'Potencia Value Add'!X7/'Potencia Value Add'!$T$7</f>
        <v>4893130542.7033978</v>
      </c>
      <c r="J15" s="11">
        <f>'Historical Aerosol Emissions'!$AI$18*'Potencia Value Add'!Y7/'Potencia Value Add'!$T$7</f>
        <v>4933013484.288415</v>
      </c>
      <c r="K15" s="11">
        <f>'Historical Aerosol Emissions'!$AI$18*'Potencia Value Add'!Z7/'Potencia Value Add'!$T$7</f>
        <v>4970907301.0177498</v>
      </c>
      <c r="L15" s="11">
        <f>'Historical Aerosol Emissions'!$AI$18*'Potencia Value Add'!AA7/'Potencia Value Add'!$T$7</f>
        <v>5009413634.68713</v>
      </c>
      <c r="M15" s="11">
        <f>'Historical Aerosol Emissions'!$AI$18*'Potencia Value Add'!AB7/'Potencia Value Add'!$T$7</f>
        <v>5051629935.8767881</v>
      </c>
      <c r="N15" s="11">
        <f>'Historical Aerosol Emissions'!$AI$18*'Potencia Value Add'!AC7/'Potencia Value Add'!$T$7</f>
        <v>5096773924.9747486</v>
      </c>
      <c r="O15" s="11">
        <f>'Historical Aerosol Emissions'!$AI$18*'Potencia Value Add'!AD7/'Potencia Value Add'!$T$7</f>
        <v>5144341975.6940832</v>
      </c>
      <c r="P15" s="11">
        <f>'Historical Aerosol Emissions'!$AI$18*'Potencia Value Add'!AE7/'Potencia Value Add'!$T$7</f>
        <v>5193456175.265233</v>
      </c>
      <c r="Q15" s="11">
        <f>'Historical Aerosol Emissions'!$AI$18*'Potencia Value Add'!AF7/'Potencia Value Add'!$T$7</f>
        <v>5243184285.155549</v>
      </c>
      <c r="R15" s="11">
        <f>'Historical Aerosol Emissions'!$AI$18*'Potencia Value Add'!AG7/'Potencia Value Add'!$T$7</f>
        <v>5293357998.012867</v>
      </c>
      <c r="S15" s="11">
        <f>'Historical Aerosol Emissions'!$AI$18*'Potencia Value Add'!AH7/'Potencia Value Add'!$T$7</f>
        <v>5344792690.6162291</v>
      </c>
      <c r="T15" s="11">
        <f>'Historical Aerosol Emissions'!$AI$18*'Potencia Value Add'!AI7/'Potencia Value Add'!$T$7</f>
        <v>5397797586.8070736</v>
      </c>
      <c r="U15" s="11">
        <f>'Historical Aerosol Emissions'!$AI$18*'Potencia Value Add'!AJ7/'Potencia Value Add'!$T$7</f>
        <v>5452273799.0626936</v>
      </c>
      <c r="V15" s="11">
        <f>'Historical Aerosol Emissions'!$AI$18*'Potencia Value Add'!AK7/'Potencia Value Add'!$T$7</f>
        <v>5507891829.191556</v>
      </c>
      <c r="W15" s="11">
        <f>'Historical Aerosol Emissions'!$AI$18*'Potencia Value Add'!AL7/'Potencia Value Add'!$T$7</f>
        <v>5565582066.7582293</v>
      </c>
      <c r="X15" s="11">
        <f>'Historical Aerosol Emissions'!$AI$18*'Potencia Value Add'!AM7/'Potencia Value Add'!$T$7</f>
        <v>5625757752.1536245</v>
      </c>
      <c r="Y15" s="11">
        <f>'Historical Aerosol Emissions'!$AI$18*'Potencia Value Add'!AN7/'Potencia Value Add'!$T$7</f>
        <v>5687955130.0107679</v>
      </c>
      <c r="Z15" s="11">
        <f>'Historical Aerosol Emissions'!$AI$18*'Potencia Value Add'!AO7/'Potencia Value Add'!$T$7</f>
        <v>5751895344.0008068</v>
      </c>
      <c r="AA15" s="11">
        <f>'Historical Aerosol Emissions'!$AI$18*'Potencia Value Add'!AP7/'Potencia Value Add'!$T$7</f>
        <v>5817746762.8400841</v>
      </c>
      <c r="AB15" s="11">
        <f>'Historical Aerosol Emissions'!$AI$18*'Potencia Value Add'!AQ7/'Potencia Value Add'!$T$7</f>
        <v>5885508539.6867304</v>
      </c>
      <c r="AC15" s="11">
        <f>'Historical Aerosol Emissions'!$AI$18*'Potencia Value Add'!AR7/'Potencia Value Add'!$T$7</f>
        <v>5955390322.6897221</v>
      </c>
      <c r="AD15" s="11">
        <f>'Historical Aerosol Emissions'!$AI$18*'Potencia Value Add'!AS7/'Potencia Value Add'!$T$7</f>
        <v>6027402466.1670399</v>
      </c>
      <c r="AE15" s="11">
        <f>'Historical Aerosol Emissions'!$AI$18*'Potencia Value Add'!AT7/'Potencia Value Add'!$T$7</f>
        <v>6101451127.5229454</v>
      </c>
      <c r="AF15" s="11">
        <f>'Historical Aerosol Emissions'!$AI$18*'Potencia Value Add'!AU7/'Potencia Value Add'!$T$7</f>
        <v>6178109404.5652256</v>
      </c>
      <c r="AG15" s="11">
        <f>'Historical Aerosol Emissions'!$AI$18*'Potencia Value Add'!AV7/'Potencia Value Add'!$T$7</f>
        <v>6256544422.4245663</v>
      </c>
      <c r="AH15" s="11">
        <f>'Historical Aerosol Emissions'!$AI$18*'Potencia Value Add'!AW7/'Potencia Value Add'!$T$7</f>
        <v>6336570799.7315035</v>
      </c>
      <c r="AI15" s="11">
        <f>'Historical Aerosol Emissions'!$AI$18*'Potencia Value Add'!AX7/'Potencia Value Add'!$T$7</f>
        <v>6417906943.2206383</v>
      </c>
      <c r="AJ15" s="11">
        <f>'Historical Aerosol Emissions'!$AI$18*'Potencia Value Add'!AY7/'Potencia Value Add'!$T$7</f>
        <v>6500673801.4337893</v>
      </c>
      <c r="AK15" s="11">
        <f>'Historical Aerosol Emissions'!$AI$18*'Potencia Value Add'!AZ7/'Potencia Value Add'!$T$7</f>
        <v>6585092494.626235</v>
      </c>
    </row>
    <row r="16" spans="1:37" x14ac:dyDescent="0.35">
      <c r="A16" s="364" t="s">
        <v>826</v>
      </c>
      <c r="B16" s="11">
        <f>'Historical Aerosol Emissions'!$AI$19*'Potencia Value Add'!Q4/'Potencia Value Add'!$T$4</f>
        <v>14823420169.265289</v>
      </c>
      <c r="C16" s="11">
        <f>'Historical Aerosol Emissions'!$AI$19*'Potencia Value Add'!R4/'Potencia Value Add'!$T$4</f>
        <v>14503627039.918516</v>
      </c>
      <c r="D16" s="11">
        <f>'Historical Aerosol Emissions'!$AI$19*'Potencia Value Add'!S4/'Potencia Value Add'!$T$4</f>
        <v>14474709460.670416</v>
      </c>
      <c r="E16" s="11">
        <f>'Historical Aerosol Emissions'!$AI$19*'Potencia Value Add'!T4/'Potencia Value Add'!$T$4</f>
        <v>14533929437.82654</v>
      </c>
      <c r="F16" s="11">
        <f>'Historical Aerosol Emissions'!$AI$19*'Potencia Value Add'!U4/'Potencia Value Add'!$T$4</f>
        <v>14612844268.440048</v>
      </c>
      <c r="G16" s="11">
        <f>'Historical Aerosol Emissions'!$AI$19*'Potencia Value Add'!V4/'Potencia Value Add'!$T$4</f>
        <v>14695621844.514256</v>
      </c>
      <c r="H16" s="11">
        <f>'Historical Aerosol Emissions'!$AI$19*'Potencia Value Add'!W4/'Potencia Value Add'!$T$4</f>
        <v>14763431239.77244</v>
      </c>
      <c r="I16" s="11">
        <f>'Historical Aerosol Emissions'!$AI$19*'Potencia Value Add'!X4/'Potencia Value Add'!$T$4</f>
        <v>14815681884.140518</v>
      </c>
      <c r="J16" s="11">
        <f>'Historical Aerosol Emissions'!$AI$19*'Potencia Value Add'!Y4/'Potencia Value Add'!$T$4</f>
        <v>14858318839.079845</v>
      </c>
      <c r="K16" s="11">
        <f>'Historical Aerosol Emissions'!$AI$19*'Potencia Value Add'!Z4/'Potencia Value Add'!$T$4</f>
        <v>14894807704.672043</v>
      </c>
      <c r="L16" s="11">
        <f>'Historical Aerosol Emissions'!$AI$19*'Potencia Value Add'!AA4/'Potencia Value Add'!$T$4</f>
        <v>14933371705.287649</v>
      </c>
      <c r="M16" s="11">
        <f>'Historical Aerosol Emissions'!$AI$19*'Potencia Value Add'!AB4/'Potencia Value Add'!$T$4</f>
        <v>14985662515.701948</v>
      </c>
      <c r="N16" s="11">
        <f>'Historical Aerosol Emissions'!$AI$19*'Potencia Value Add'!AC4/'Potencia Value Add'!$T$4</f>
        <v>15048296101.417728</v>
      </c>
      <c r="O16" s="11">
        <f>'Historical Aerosol Emissions'!$AI$19*'Potencia Value Add'!AD4/'Potencia Value Add'!$T$4</f>
        <v>15119698817.031021</v>
      </c>
      <c r="P16" s="11">
        <f>'Historical Aerosol Emissions'!$AI$19*'Potencia Value Add'!AE4/'Potencia Value Add'!$T$4</f>
        <v>15196866938.72975</v>
      </c>
      <c r="Q16" s="11">
        <f>'Historical Aerosol Emissions'!$AI$19*'Potencia Value Add'!AF4/'Potencia Value Add'!$T$4</f>
        <v>15277348143.151674</v>
      </c>
      <c r="R16" s="11">
        <f>'Historical Aerosol Emissions'!$AI$19*'Potencia Value Add'!AG4/'Potencia Value Add'!$T$4</f>
        <v>15361711390.802849</v>
      </c>
      <c r="S16" s="11">
        <f>'Historical Aerosol Emissions'!$AI$19*'Potencia Value Add'!AH4/'Potencia Value Add'!$T$4</f>
        <v>15452537276.768372</v>
      </c>
      <c r="T16" s="11">
        <f>'Historical Aerosol Emissions'!$AI$19*'Potencia Value Add'!AI4/'Potencia Value Add'!$T$4</f>
        <v>15549862932.036898</v>
      </c>
      <c r="U16" s="11">
        <f>'Historical Aerosol Emissions'!$AI$19*'Potencia Value Add'!AJ4/'Potencia Value Add'!$T$4</f>
        <v>15651694701.864897</v>
      </c>
      <c r="V16" s="11">
        <f>'Historical Aerosol Emissions'!$AI$19*'Potencia Value Add'!AK4/'Potencia Value Add'!$T$4</f>
        <v>15755813992.987555</v>
      </c>
      <c r="W16" s="11">
        <f>'Historical Aerosol Emissions'!$AI$19*'Potencia Value Add'!AL4/'Potencia Value Add'!$T$4</f>
        <v>15865845680.684608</v>
      </c>
      <c r="X16" s="11">
        <f>'Historical Aerosol Emissions'!$AI$19*'Potencia Value Add'!AM4/'Potencia Value Add'!$T$4</f>
        <v>15983497959.054852</v>
      </c>
      <c r="Y16" s="11">
        <f>'Historical Aerosol Emissions'!$AI$19*'Potencia Value Add'!AN4/'Potencia Value Add'!$T$4</f>
        <v>16106793725.517904</v>
      </c>
      <c r="Z16" s="11">
        <f>'Historical Aerosol Emissions'!$AI$19*'Potencia Value Add'!AO4/'Potencia Value Add'!$T$4</f>
        <v>16234432410.623627</v>
      </c>
      <c r="AA16" s="11">
        <f>'Historical Aerosol Emissions'!$AI$19*'Potencia Value Add'!AP4/'Potencia Value Add'!$T$4</f>
        <v>16366723305.428051</v>
      </c>
      <c r="AB16" s="11">
        <f>'Historical Aerosol Emissions'!$AI$19*'Potencia Value Add'!AQ4/'Potencia Value Add'!$T$4</f>
        <v>16503211291.136936</v>
      </c>
      <c r="AC16" s="11">
        <f>'Historical Aerosol Emissions'!$AI$19*'Potencia Value Add'!AR4/'Potencia Value Add'!$T$4</f>
        <v>16644684885.796947</v>
      </c>
      <c r="AD16" s="11">
        <f>'Historical Aerosol Emissions'!$AI$19*'Potencia Value Add'!AS4/'Potencia Value Add'!$T$4</f>
        <v>16791062950.895281</v>
      </c>
      <c r="AE16" s="11">
        <f>'Historical Aerosol Emissions'!$AI$19*'Potencia Value Add'!AT4/'Potencia Value Add'!$T$4</f>
        <v>16941473066.537073</v>
      </c>
      <c r="AF16" s="11">
        <f>'Historical Aerosol Emissions'!$AI$19*'Potencia Value Add'!AU4/'Potencia Value Add'!$T$4</f>
        <v>17096568743.69804</v>
      </c>
      <c r="AG16" s="11">
        <f>'Historical Aerosol Emissions'!$AI$19*'Potencia Value Add'!AV4/'Potencia Value Add'!$T$4</f>
        <v>17253316136.302067</v>
      </c>
      <c r="AH16" s="11">
        <f>'Historical Aerosol Emissions'!$AI$19*'Potencia Value Add'!AW4/'Potencia Value Add'!$T$4</f>
        <v>17411935270.121971</v>
      </c>
      <c r="AI16" s="11">
        <f>'Historical Aerosol Emissions'!$AI$19*'Potencia Value Add'!AX4/'Potencia Value Add'!$T$4</f>
        <v>17572644351.774265</v>
      </c>
      <c r="AJ16" s="11">
        <f>'Historical Aerosol Emissions'!$AI$19*'Potencia Value Add'!AY4/'Potencia Value Add'!$T$4</f>
        <v>17736330760.226131</v>
      </c>
      <c r="AK16" s="11">
        <f>'Historical Aerosol Emissions'!$AI$19*'Potencia Value Add'!AZ4/'Potencia Value Add'!$T$4</f>
        <v>17904601626.463219</v>
      </c>
    </row>
    <row r="17" spans="1:37" x14ac:dyDescent="0.35">
      <c r="A17" s="364" t="s">
        <v>827</v>
      </c>
      <c r="B17" s="11">
        <f>'Historical Aerosol Emissions'!$AI$20*'Potencia Value Add'!Q5/'Potencia Value Add'!$T$5</f>
        <v>1346714213.0727873</v>
      </c>
      <c r="C17" s="11">
        <f>'Historical Aerosol Emissions'!$AI$20*'Potencia Value Add'!R5/'Potencia Value Add'!$T$5</f>
        <v>1392618522.8363883</v>
      </c>
      <c r="D17" s="11">
        <f>'Historical Aerosol Emissions'!$AI$20*'Potencia Value Add'!S5/'Potencia Value Add'!$T$5</f>
        <v>1420032312.179889</v>
      </c>
      <c r="E17" s="11">
        <f>'Historical Aerosol Emissions'!$AI$20*'Potencia Value Add'!T5/'Potencia Value Add'!$T$5</f>
        <v>1438851235.1004295</v>
      </c>
      <c r="F17" s="11">
        <f>'Historical Aerosol Emissions'!$AI$20*'Potencia Value Add'!U5/'Potencia Value Add'!$T$5</f>
        <v>1453674061.767113</v>
      </c>
      <c r="G17" s="11">
        <f>'Historical Aerosol Emissions'!$AI$20*'Potencia Value Add'!V5/'Potencia Value Add'!$T$5</f>
        <v>1465558633.2928641</v>
      </c>
      <c r="H17" s="11">
        <f>'Historical Aerosol Emissions'!$AI$20*'Potencia Value Add'!W5/'Potencia Value Add'!$T$5</f>
        <v>1480418498.3655066</v>
      </c>
      <c r="I17" s="11">
        <f>'Historical Aerosol Emissions'!$AI$20*'Potencia Value Add'!X5/'Potencia Value Add'!$T$5</f>
        <v>1493829937.568243</v>
      </c>
      <c r="J17" s="11">
        <f>'Historical Aerosol Emissions'!$AI$20*'Potencia Value Add'!Y5/'Potencia Value Add'!$T$5</f>
        <v>1505847789.8682072</v>
      </c>
      <c r="K17" s="11">
        <f>'Historical Aerosol Emissions'!$AI$20*'Potencia Value Add'!Z5/'Potencia Value Add'!$T$5</f>
        <v>1516602564.0724287</v>
      </c>
      <c r="L17" s="11">
        <f>'Historical Aerosol Emissions'!$AI$20*'Potencia Value Add'!AA5/'Potencia Value Add'!$T$5</f>
        <v>1526524376.0752053</v>
      </c>
      <c r="M17" s="11">
        <f>'Historical Aerosol Emissions'!$AI$20*'Potencia Value Add'!AB5/'Potencia Value Add'!$T$5</f>
        <v>1536343691.1081491</v>
      </c>
      <c r="N17" s="11">
        <f>'Historical Aerosol Emissions'!$AI$20*'Potencia Value Add'!AC5/'Potencia Value Add'!$T$5</f>
        <v>1546163734.9091351</v>
      </c>
      <c r="O17" s="11">
        <f>'Historical Aerosol Emissions'!$AI$20*'Potencia Value Add'!AD5/'Potencia Value Add'!$T$5</f>
        <v>1556250717.7486541</v>
      </c>
      <c r="P17" s="11">
        <f>'Historical Aerosol Emissions'!$AI$20*'Potencia Value Add'!AE5/'Potencia Value Add'!$T$5</f>
        <v>1566632031.6216831</v>
      </c>
      <c r="Q17" s="11">
        <f>'Historical Aerosol Emissions'!$AI$20*'Potencia Value Add'!AF5/'Potencia Value Add'!$T$5</f>
        <v>1577395314.2355149</v>
      </c>
      <c r="R17" s="11">
        <f>'Historical Aerosol Emissions'!$AI$20*'Potencia Value Add'!AG5/'Potencia Value Add'!$T$5</f>
        <v>1588561081.5867131</v>
      </c>
      <c r="S17" s="11">
        <f>'Historical Aerosol Emissions'!$AI$20*'Potencia Value Add'!AH5/'Potencia Value Add'!$T$5</f>
        <v>1600110718.1266954</v>
      </c>
      <c r="T17" s="11">
        <f>'Historical Aerosol Emissions'!$AI$20*'Potencia Value Add'!AI5/'Potencia Value Add'!$T$5</f>
        <v>1612133481.0518246</v>
      </c>
      <c r="U17" s="11">
        <f>'Historical Aerosol Emissions'!$AI$20*'Potencia Value Add'!AJ5/'Potencia Value Add'!$T$5</f>
        <v>1624569388.0080121</v>
      </c>
      <c r="V17" s="11">
        <f>'Historical Aerosol Emissions'!$AI$20*'Potencia Value Add'!AK5/'Potencia Value Add'!$T$5</f>
        <v>1637358141.2487857</v>
      </c>
      <c r="W17" s="11">
        <f>'Historical Aerosol Emissions'!$AI$20*'Potencia Value Add'!AL5/'Potencia Value Add'!$T$5</f>
        <v>1650881307.5807152</v>
      </c>
      <c r="X17" s="11">
        <f>'Historical Aerosol Emissions'!$AI$20*'Potencia Value Add'!AM5/'Potencia Value Add'!$T$5</f>
        <v>1665206019.1693521</v>
      </c>
      <c r="Y17" s="11">
        <f>'Historical Aerosol Emissions'!$AI$20*'Potencia Value Add'!AN5/'Potencia Value Add'!$T$5</f>
        <v>1680140359.8339486</v>
      </c>
      <c r="Z17" s="11">
        <f>'Historical Aerosol Emissions'!$AI$20*'Potencia Value Add'!AO5/'Potencia Value Add'!$T$5</f>
        <v>1695591654.4011545</v>
      </c>
      <c r="AA17" s="11">
        <f>'Historical Aerosol Emissions'!$AI$20*'Potencia Value Add'!AP5/'Potencia Value Add'!$T$5</f>
        <v>1711712524.5645571</v>
      </c>
      <c r="AB17" s="11">
        <f>'Historical Aerosol Emissions'!$AI$20*'Potencia Value Add'!AQ5/'Potencia Value Add'!$T$5</f>
        <v>1728473622.4007945</v>
      </c>
      <c r="AC17" s="11">
        <f>'Historical Aerosol Emissions'!$AI$20*'Potencia Value Add'!AR5/'Potencia Value Add'!$T$5</f>
        <v>1745919406.3819907</v>
      </c>
      <c r="AD17" s="11">
        <f>'Historical Aerosol Emissions'!$AI$20*'Potencia Value Add'!AS5/'Potencia Value Add'!$T$5</f>
        <v>1764050064.0859046</v>
      </c>
      <c r="AE17" s="11">
        <f>'Historical Aerosol Emissions'!$AI$20*'Potencia Value Add'!AT5/'Potencia Value Add'!$T$5</f>
        <v>1782770110.8726838</v>
      </c>
      <c r="AF17" s="11">
        <f>'Historical Aerosol Emissions'!$AI$20*'Potencia Value Add'!AU5/'Potencia Value Add'!$T$5</f>
        <v>1802151917.865221</v>
      </c>
      <c r="AG17" s="11">
        <f>'Historical Aerosol Emissions'!$AI$20*'Potencia Value Add'!AV5/'Potencia Value Add'!$T$5</f>
        <v>1821876675.8499739</v>
      </c>
      <c r="AH17" s="11">
        <f>'Historical Aerosol Emissions'!$AI$20*'Potencia Value Add'!AW5/'Potencia Value Add'!$T$5</f>
        <v>1841965200.3192737</v>
      </c>
      <c r="AI17" s="11">
        <f>'Historical Aerosol Emissions'!$AI$20*'Potencia Value Add'!AX5/'Potencia Value Add'!$T$5</f>
        <v>1862425885.6467957</v>
      </c>
      <c r="AJ17" s="11">
        <f>'Historical Aerosol Emissions'!$AI$20*'Potencia Value Add'!AY5/'Potencia Value Add'!$T$5</f>
        <v>1883378274.2601812</v>
      </c>
      <c r="AK17" s="11">
        <f>'Historical Aerosol Emissions'!$AI$20*'Potencia Value Add'!AZ5/'Potencia Value Add'!$T$5</f>
        <v>1904966220.8127036</v>
      </c>
    </row>
    <row r="18" spans="1:37" x14ac:dyDescent="0.35">
      <c r="A18" t="s">
        <v>839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t="s">
        <v>840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t="s">
        <v>841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t="s">
        <v>842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t="s">
        <v>843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t="s">
        <v>844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t="s">
        <v>845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t="s">
        <v>817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t="s">
        <v>821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t="s">
        <v>846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900</v>
      </c>
      <c r="C1" s="17" t="str">
        <f>_xlfn.CONCAT("Unit: grams of ",B1)</f>
        <v>Unit: grams of CO</v>
      </c>
    </row>
    <row r="2" spans="1:37" s="88" customFormat="1" x14ac:dyDescent="0.35">
      <c r="A2" s="86"/>
      <c r="B2" s="87">
        <v>2015</v>
      </c>
      <c r="C2" s="24">
        <v>2016</v>
      </c>
      <c r="D2" s="87">
        <v>2017</v>
      </c>
      <c r="E2" s="24">
        <v>2018</v>
      </c>
      <c r="F2" s="87">
        <v>2019</v>
      </c>
      <c r="G2" s="24">
        <v>2020</v>
      </c>
      <c r="H2" s="87">
        <v>2021</v>
      </c>
      <c r="I2" s="24">
        <v>2022</v>
      </c>
      <c r="J2" s="87">
        <v>2023</v>
      </c>
      <c r="K2" s="24">
        <v>2024</v>
      </c>
      <c r="L2" s="87">
        <v>2025</v>
      </c>
      <c r="M2" s="24">
        <v>2026</v>
      </c>
      <c r="N2" s="87">
        <v>2027</v>
      </c>
      <c r="O2" s="24">
        <v>2028</v>
      </c>
      <c r="P2" s="87">
        <v>2029</v>
      </c>
      <c r="Q2" s="24">
        <v>2030</v>
      </c>
      <c r="R2" s="87">
        <v>2031</v>
      </c>
      <c r="S2" s="24">
        <v>2032</v>
      </c>
      <c r="T2" s="87">
        <v>2033</v>
      </c>
      <c r="U2" s="24">
        <v>2034</v>
      </c>
      <c r="V2" s="87">
        <v>2035</v>
      </c>
      <c r="W2" s="24">
        <v>2036</v>
      </c>
      <c r="X2" s="87">
        <v>2037</v>
      </c>
      <c r="Y2" s="24">
        <v>2038</v>
      </c>
      <c r="Z2" s="87">
        <v>2039</v>
      </c>
      <c r="AA2" s="24">
        <v>2040</v>
      </c>
      <c r="AB2" s="87">
        <v>2041</v>
      </c>
      <c r="AC2" s="24">
        <v>2042</v>
      </c>
      <c r="AD2" s="87">
        <v>2043</v>
      </c>
      <c r="AE2" s="24">
        <v>2044</v>
      </c>
      <c r="AF2" s="87">
        <v>2045</v>
      </c>
      <c r="AG2" s="24">
        <v>2046</v>
      </c>
      <c r="AH2" s="87">
        <v>2047</v>
      </c>
      <c r="AI2" s="24">
        <v>2048</v>
      </c>
      <c r="AJ2" s="87">
        <v>2049</v>
      </c>
      <c r="AK2" s="24">
        <v>2050</v>
      </c>
    </row>
    <row r="3" spans="1:37" s="16" customFormat="1" x14ac:dyDescent="0.35">
      <c r="A3" t="s">
        <v>815</v>
      </c>
      <c r="B3" s="11">
        <f>'Historical Aerosol Emissions'!$AH$6*'BPE-CO2'!B3/'BPE-CO2'!$E$3</f>
        <v>787331290285.40735</v>
      </c>
      <c r="C3" s="11">
        <f>'Historical Aerosol Emissions'!$AH$6*'BPE-CO2'!C3/'BPE-CO2'!$E$3</f>
        <v>787504256406.83362</v>
      </c>
      <c r="D3" s="11">
        <f>'Historical Aerosol Emissions'!$AH$6*'BPE-CO2'!D3/'BPE-CO2'!$E$3</f>
        <v>798301814510.36292</v>
      </c>
      <c r="E3" s="11">
        <f>'Historical Aerosol Emissions'!$AH$6*'BPE-CO2'!E3/'BPE-CO2'!$E$3</f>
        <v>806143268612.14014</v>
      </c>
      <c r="F3" s="11">
        <f>'Historical Aerosol Emissions'!$AH$6*'BPE-CO2'!F3/'BPE-CO2'!$E$3</f>
        <v>812745753037.46753</v>
      </c>
      <c r="G3" s="11">
        <f>'Historical Aerosol Emissions'!$AH$6*'BPE-CO2'!G3/'BPE-CO2'!$E$3</f>
        <v>817489973612.28918</v>
      </c>
      <c r="H3" s="11">
        <f>'Historical Aerosol Emissions'!$AH$6*'BPE-CO2'!H3/'BPE-CO2'!$E$3</f>
        <v>824606464774.24438</v>
      </c>
      <c r="I3" s="11">
        <f>'Historical Aerosol Emissions'!$AH$6*'BPE-CO2'!I3/'BPE-CO2'!$E$3</f>
        <v>831776121948.6554</v>
      </c>
      <c r="J3" s="11">
        <f>'Historical Aerosol Emissions'!$AH$6*'BPE-CO2'!J3/'BPE-CO2'!$E$3</f>
        <v>838589829988.33435</v>
      </c>
      <c r="K3" s="11">
        <f>'Historical Aerosol Emissions'!$AH$6*'BPE-CO2'!K3/'BPE-CO2'!$E$3</f>
        <v>838203867759.38232</v>
      </c>
      <c r="L3" s="11">
        <f>'Historical Aerosol Emissions'!$AH$6*'BPE-CO2'!L3/'BPE-CO2'!$E$3</f>
        <v>838549955032.32532</v>
      </c>
      <c r="M3" s="11">
        <f>'Historical Aerosol Emissions'!$AH$6*'BPE-CO2'!M3/'BPE-CO2'!$E$3</f>
        <v>843080072366.87622</v>
      </c>
      <c r="N3" s="11">
        <f>'Historical Aerosol Emissions'!$AH$6*'BPE-CO2'!N3/'BPE-CO2'!$E$3</f>
        <v>845369503980.11975</v>
      </c>
      <c r="O3" s="11">
        <f>'Historical Aerosol Emissions'!$AH$6*'BPE-CO2'!O3/'BPE-CO2'!$E$3</f>
        <v>846185340512.13599</v>
      </c>
      <c r="P3" s="11">
        <f>'Historical Aerosol Emissions'!$AH$6*'BPE-CO2'!P3/'BPE-CO2'!$E$3</f>
        <v>847651930770.50635</v>
      </c>
      <c r="Q3" s="11">
        <f>'Historical Aerosol Emissions'!$AH$6*'BPE-CO2'!Q3/'BPE-CO2'!$E$3</f>
        <v>846535425729.70691</v>
      </c>
      <c r="R3" s="11">
        <f>'Historical Aerosol Emissions'!$AH$6*'BPE-CO2'!R3/'BPE-CO2'!$E$3</f>
        <v>837783898504.54736</v>
      </c>
      <c r="S3" s="11">
        <f>'Historical Aerosol Emissions'!$AH$6*'BPE-CO2'!S3/'BPE-CO2'!$E$3</f>
        <v>836924607790.61707</v>
      </c>
      <c r="T3" s="11">
        <f>'Historical Aerosol Emissions'!$AH$6*'BPE-CO2'!T3/'BPE-CO2'!$E$3</f>
        <v>829250555014.04736</v>
      </c>
      <c r="U3" s="11">
        <f>'Historical Aerosol Emissions'!$AH$6*'BPE-CO2'!U3/'BPE-CO2'!$E$3</f>
        <v>823548150193.04456</v>
      </c>
      <c r="V3" s="11">
        <f>'Historical Aerosol Emissions'!$AH$6*'BPE-CO2'!V3/'BPE-CO2'!$E$3</f>
        <v>816480882082.46741</v>
      </c>
      <c r="W3" s="11">
        <f>'Historical Aerosol Emissions'!$AH$6*'BPE-CO2'!W3/'BPE-CO2'!$E$3</f>
        <v>820770830850.23999</v>
      </c>
      <c r="X3" s="11">
        <f>'Historical Aerosol Emissions'!$AH$6*'BPE-CO2'!X3/'BPE-CO2'!$E$3</f>
        <v>822065128663.60718</v>
      </c>
      <c r="Y3" s="11">
        <f>'Historical Aerosol Emissions'!$AH$6*'BPE-CO2'!Y3/'BPE-CO2'!$E$3</f>
        <v>822491363189.38049</v>
      </c>
      <c r="Z3" s="11">
        <f>'Historical Aerosol Emissions'!$AH$6*'BPE-CO2'!Z3/'BPE-CO2'!$E$3</f>
        <v>822796590443.40344</v>
      </c>
      <c r="AA3" s="11">
        <f>'Historical Aerosol Emissions'!$AH$6*'BPE-CO2'!AA3/'BPE-CO2'!$E$3</f>
        <v>821660111449.7196</v>
      </c>
      <c r="AB3" s="11">
        <f>'Historical Aerosol Emissions'!$AH$6*'BPE-CO2'!AB3/'BPE-CO2'!$E$3</f>
        <v>816792865570.39221</v>
      </c>
      <c r="AC3" s="11">
        <f>'Historical Aerosol Emissions'!$AH$6*'BPE-CO2'!AC3/'BPE-CO2'!$E$3</f>
        <v>817416154594.60205</v>
      </c>
      <c r="AD3" s="11">
        <f>'Historical Aerosol Emissions'!$AH$6*'BPE-CO2'!AD3/'BPE-CO2'!$E$3</f>
        <v>814161591284.4292</v>
      </c>
      <c r="AE3" s="11">
        <f>'Historical Aerosol Emissions'!$AH$6*'BPE-CO2'!AE3/'BPE-CO2'!$E$3</f>
        <v>815797911629.6062</v>
      </c>
      <c r="AF3" s="11">
        <f>'Historical Aerosol Emissions'!$AH$6*'BPE-CO2'!AF3/'BPE-CO2'!$E$3</f>
        <v>817259569789.14624</v>
      </c>
      <c r="AG3" s="11">
        <f>'Historical Aerosol Emissions'!$AH$6*'BPE-CO2'!AG3/'BPE-CO2'!$E$3</f>
        <v>819893441878.60803</v>
      </c>
      <c r="AH3" s="11">
        <f>'Historical Aerosol Emissions'!$AH$6*'BPE-CO2'!AH3/'BPE-CO2'!$E$3</f>
        <v>822139046205.99902</v>
      </c>
      <c r="AI3" s="11">
        <f>'Historical Aerosol Emissions'!$AH$6*'BPE-CO2'!AI3/'BPE-CO2'!$E$3</f>
        <v>824150621804.01758</v>
      </c>
      <c r="AJ3" s="11">
        <f>'Historical Aerosol Emissions'!$AH$6*'BPE-CO2'!AJ3/'BPE-CO2'!$E$3</f>
        <v>825432591948.5387</v>
      </c>
      <c r="AK3" s="11">
        <f>'Historical Aerosol Emissions'!$AH$6*'BPE-CO2'!AK3/'BPE-CO2'!$E$3</f>
        <v>826663984360.87061</v>
      </c>
    </row>
    <row r="4" spans="1:37" x14ac:dyDescent="0.35">
      <c r="A4" t="s">
        <v>816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t="s">
        <v>820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t="s">
        <v>832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t="s">
        <v>833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t="s">
        <v>834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t="s">
        <v>835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t="s">
        <v>836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t="s">
        <v>818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t="s">
        <v>819</v>
      </c>
      <c r="B12" s="11">
        <f>'Historical Aerosol Emissions'!$AH$15*'Potencia Value Add'!Q6/'Potencia Value Add'!$T$6</f>
        <v>80340208069.365387</v>
      </c>
      <c r="C12" s="11">
        <f>'Historical Aerosol Emissions'!$AH$15*'Potencia Value Add'!R6/'Potencia Value Add'!$T$6</f>
        <v>82228951667.975876</v>
      </c>
      <c r="D12" s="11">
        <f>'Historical Aerosol Emissions'!$AH$15*'Potencia Value Add'!S6/'Potencia Value Add'!$T$6</f>
        <v>84063592461.697723</v>
      </c>
      <c r="E12" s="11">
        <f>'Historical Aerosol Emissions'!$AH$15*'Potencia Value Add'!T6/'Potencia Value Add'!$T$6</f>
        <v>85920739575.890518</v>
      </c>
      <c r="F12" s="11">
        <f>'Historical Aerosol Emissions'!$AH$15*'Potencia Value Add'!U6/'Potencia Value Add'!$T$6</f>
        <v>87495200594.064911</v>
      </c>
      <c r="G12" s="11">
        <f>'Historical Aerosol Emissions'!$AH$15*'Potencia Value Add'!V6/'Potencia Value Add'!$T$6</f>
        <v>88883588357.36676</v>
      </c>
      <c r="H12" s="11">
        <f>'Historical Aerosol Emissions'!$AH$15*'Potencia Value Add'!W6/'Potencia Value Add'!$T$6</f>
        <v>90054429202.636719</v>
      </c>
      <c r="I12" s="11">
        <f>'Historical Aerosol Emissions'!$AH$15*'Potencia Value Add'!X6/'Potencia Value Add'!$T$6</f>
        <v>91111620660.518311</v>
      </c>
      <c r="J12" s="11">
        <f>'Historical Aerosol Emissions'!$AH$15*'Potencia Value Add'!Y6/'Potencia Value Add'!$T$6</f>
        <v>92090811456.392654</v>
      </c>
      <c r="K12" s="11">
        <f>'Historical Aerosol Emissions'!$AH$15*'Potencia Value Add'!Z6/'Potencia Value Add'!$T$6</f>
        <v>92994473060.149124</v>
      </c>
      <c r="L12" s="11">
        <f>'Historical Aerosol Emissions'!$AH$15*'Potencia Value Add'!AA6/'Potencia Value Add'!$T$6</f>
        <v>93855601346.646408</v>
      </c>
      <c r="M12" s="11">
        <f>'Historical Aerosol Emissions'!$AH$15*'Potencia Value Add'!AB6/'Potencia Value Add'!$T$6</f>
        <v>94737143177.115479</v>
      </c>
      <c r="N12" s="11">
        <f>'Historical Aerosol Emissions'!$AH$15*'Potencia Value Add'!AC6/'Potencia Value Add'!$T$6</f>
        <v>95647082635.594833</v>
      </c>
      <c r="O12" s="11">
        <f>'Historical Aerosol Emissions'!$AH$15*'Potencia Value Add'!AD6/'Potencia Value Add'!$T$6</f>
        <v>96591254591.702805</v>
      </c>
      <c r="P12" s="11">
        <f>'Historical Aerosol Emissions'!$AH$15*'Potencia Value Add'!AE6/'Potencia Value Add'!$T$6</f>
        <v>97560478905.910446</v>
      </c>
      <c r="Q12" s="11">
        <f>'Historical Aerosol Emissions'!$AH$15*'Potencia Value Add'!AF6/'Potencia Value Add'!$T$6</f>
        <v>98550873334.666458</v>
      </c>
      <c r="R12" s="11">
        <f>'Historical Aerosol Emissions'!$AH$15*'Potencia Value Add'!AG6/'Potencia Value Add'!$T$6</f>
        <v>99560549429.039627</v>
      </c>
      <c r="S12" s="11">
        <f>'Historical Aerosol Emissions'!$AH$15*'Potencia Value Add'!AH6/'Potencia Value Add'!$T$6</f>
        <v>100594718501.73354</v>
      </c>
      <c r="T12" s="11">
        <f>'Historical Aerosol Emissions'!$AH$15*'Potencia Value Add'!AI6/'Potencia Value Add'!$T$6</f>
        <v>101662737034.19292</v>
      </c>
      <c r="U12" s="11">
        <f>'Historical Aerosol Emissions'!$AH$15*'Potencia Value Add'!AJ6/'Potencia Value Add'!$T$6</f>
        <v>102764174701.51199</v>
      </c>
      <c r="V12" s="11">
        <f>'Historical Aerosol Emissions'!$AH$15*'Potencia Value Add'!AK6/'Potencia Value Add'!$T$6</f>
        <v>103902494589.75037</v>
      </c>
      <c r="W12" s="11">
        <f>'Historical Aerosol Emissions'!$AH$15*'Potencia Value Add'!AL6/'Potencia Value Add'!$T$6</f>
        <v>105097342058.51492</v>
      </c>
      <c r="X12" s="11">
        <f>'Historical Aerosol Emissions'!$AH$15*'Potencia Value Add'!AM6/'Potencia Value Add'!$T$6</f>
        <v>106347676725.57596</v>
      </c>
      <c r="Y12" s="11">
        <f>'Historical Aerosol Emissions'!$AH$15*'Potencia Value Add'!AN6/'Potencia Value Add'!$T$6</f>
        <v>107644541201.63521</v>
      </c>
      <c r="Z12" s="11">
        <f>'Historical Aerosol Emissions'!$AH$15*'Potencia Value Add'!AO6/'Potencia Value Add'!$T$6</f>
        <v>108984103687.72443</v>
      </c>
      <c r="AA12" s="11">
        <f>'Historical Aerosol Emissions'!$AH$15*'Potencia Value Add'!AP6/'Potencia Value Add'!$T$6</f>
        <v>110372071335.03627</v>
      </c>
      <c r="AB12" s="11">
        <f>'Historical Aerosol Emissions'!$AH$15*'Potencia Value Add'!AQ6/'Potencia Value Add'!$T$6</f>
        <v>111808036238.24554</v>
      </c>
      <c r="AC12" s="11">
        <f>'Historical Aerosol Emissions'!$AH$15*'Potencia Value Add'!AR6/'Potencia Value Add'!$T$6</f>
        <v>113292018947.44142</v>
      </c>
      <c r="AD12" s="11">
        <f>'Historical Aerosol Emissions'!$AH$15*'Potencia Value Add'!AS6/'Potencia Value Add'!$T$6</f>
        <v>114823294973.14775</v>
      </c>
      <c r="AE12" s="11">
        <f>'Historical Aerosol Emissions'!$AH$15*'Potencia Value Add'!AT6/'Potencia Value Add'!$T$6</f>
        <v>116401036405.33612</v>
      </c>
      <c r="AF12" s="11">
        <f>'Historical Aerosol Emissions'!$AH$15*'Potencia Value Add'!AU6/'Potencia Value Add'!$T$6</f>
        <v>118035319972.01956</v>
      </c>
      <c r="AG12" s="11">
        <f>'Historical Aerosol Emissions'!$AH$15*'Potencia Value Add'!AV6/'Potencia Value Add'!$T$6</f>
        <v>119712987876.05855</v>
      </c>
      <c r="AH12" s="11">
        <f>'Historical Aerosol Emissions'!$AH$15*'Potencia Value Add'!AW6/'Potencia Value Add'!$T$6</f>
        <v>121426453875.05754</v>
      </c>
      <c r="AI12" s="11">
        <f>'Historical Aerosol Emissions'!$AH$15*'Potencia Value Add'!AX6/'Potencia Value Add'!$T$6</f>
        <v>123169777494.29959</v>
      </c>
      <c r="AJ12" s="11">
        <f>'Historical Aerosol Emissions'!$AH$15*'Potencia Value Add'!AY6/'Potencia Value Add'!$T$6</f>
        <v>124944094412.74451</v>
      </c>
      <c r="AK12" s="11">
        <f>'Historical Aerosol Emissions'!$AH$15*'Potencia Value Add'!AZ6/'Potencia Value Add'!$T$6</f>
        <v>126751623705.01015</v>
      </c>
    </row>
    <row r="13" spans="1:37" x14ac:dyDescent="0.35">
      <c r="A13" t="s">
        <v>837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t="s">
        <v>838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t="s">
        <v>825</v>
      </c>
      <c r="B15" s="11">
        <f>'Historical Aerosol Emissions'!$AH$18*'Potencia Value Add'!Q7/'Potencia Value Add'!$T$7</f>
        <v>15279307506.965502</v>
      </c>
      <c r="C15" s="11">
        <f>'Historical Aerosol Emissions'!$AH$18*'Potencia Value Add'!R7/'Potencia Value Add'!$T$7</f>
        <v>15587998473.876112</v>
      </c>
      <c r="D15" s="11">
        <f>'Historical Aerosol Emissions'!$AH$18*'Potencia Value Add'!S7/'Potencia Value Add'!$T$7</f>
        <v>15837012118.188866</v>
      </c>
      <c r="E15" s="11">
        <f>'Historical Aerosol Emissions'!$AH$18*'Potencia Value Add'!T7/'Potencia Value Add'!$T$7</f>
        <v>16066368706.977058</v>
      </c>
      <c r="F15" s="11">
        <f>'Historical Aerosol Emissions'!$AH$18*'Potencia Value Add'!U7/'Potencia Value Add'!$T$7</f>
        <v>16261649114.722935</v>
      </c>
      <c r="G15" s="11">
        <f>'Historical Aerosol Emissions'!$AH$18*'Potencia Value Add'!V7/'Potencia Value Add'!$T$7</f>
        <v>16410340525.904257</v>
      </c>
      <c r="H15" s="11">
        <f>'Historical Aerosol Emissions'!$AH$18*'Potencia Value Add'!W7/'Potencia Value Add'!$T$7</f>
        <v>16573748391.089224</v>
      </c>
      <c r="I15" s="11">
        <f>'Historical Aerosol Emissions'!$AH$18*'Potencia Value Add'!X7/'Potencia Value Add'!$T$7</f>
        <v>16720702703.828747</v>
      </c>
      <c r="J15" s="11">
        <f>'Historical Aerosol Emissions'!$AH$18*'Potencia Value Add'!Y7/'Potencia Value Add'!$T$7</f>
        <v>16856989852.388817</v>
      </c>
      <c r="K15" s="11">
        <f>'Historical Aerosol Emissions'!$AH$18*'Potencia Value Add'!Z7/'Potencia Value Add'!$T$7</f>
        <v>16986479805.357559</v>
      </c>
      <c r="L15" s="11">
        <f>'Historical Aerosol Emissions'!$AH$18*'Potencia Value Add'!AA7/'Potencia Value Add'!$T$7</f>
        <v>17118062838.322058</v>
      </c>
      <c r="M15" s="11">
        <f>'Historical Aerosol Emissions'!$AH$18*'Potencia Value Add'!AB7/'Potencia Value Add'!$T$7</f>
        <v>17262323494.212425</v>
      </c>
      <c r="N15" s="11">
        <f>'Historical Aerosol Emissions'!$AH$18*'Potencia Value Add'!AC7/'Potencia Value Add'!$T$7</f>
        <v>17416588583.603401</v>
      </c>
      <c r="O15" s="11">
        <f>'Historical Aerosol Emissions'!$AH$18*'Potencia Value Add'!AD7/'Potencia Value Add'!$T$7</f>
        <v>17579137125.347233</v>
      </c>
      <c r="P15" s="11">
        <f>'Historical Aerosol Emissions'!$AH$18*'Potencia Value Add'!AE7/'Potencia Value Add'!$T$7</f>
        <v>17746969134.405384</v>
      </c>
      <c r="Q15" s="11">
        <f>'Historical Aerosol Emissions'!$AH$18*'Potencia Value Add'!AF7/'Potencia Value Add'!$T$7</f>
        <v>17916898984.885101</v>
      </c>
      <c r="R15" s="11">
        <f>'Historical Aerosol Emissions'!$AH$18*'Potencia Value Add'!AG7/'Potencia Value Add'!$T$7</f>
        <v>18088351540.444958</v>
      </c>
      <c r="S15" s="11">
        <f>'Historical Aerosol Emissions'!$AH$18*'Potencia Value Add'!AH7/'Potencia Value Add'!$T$7</f>
        <v>18264113089.4529</v>
      </c>
      <c r="T15" s="11">
        <f>'Historical Aerosol Emissions'!$AH$18*'Potencia Value Add'!AI7/'Potencia Value Add'!$T$7</f>
        <v>18445240305.111599</v>
      </c>
      <c r="U15" s="11">
        <f>'Historical Aerosol Emissions'!$AH$18*'Potencia Value Add'!AJ7/'Potencia Value Add'!$T$7</f>
        <v>18631395271.059769</v>
      </c>
      <c r="V15" s="11">
        <f>'Historical Aerosol Emissions'!$AH$18*'Potencia Value Add'!AK7/'Potencia Value Add'!$T$7</f>
        <v>18821452033.012314</v>
      </c>
      <c r="W15" s="11">
        <f>'Historical Aerosol Emissions'!$AH$18*'Potencia Value Add'!AL7/'Potencia Value Add'!$T$7</f>
        <v>19018589898.607178</v>
      </c>
      <c r="X15" s="11">
        <f>'Historical Aerosol Emissions'!$AH$18*'Potencia Value Add'!AM7/'Potencia Value Add'!$T$7</f>
        <v>19224220984.21064</v>
      </c>
      <c r="Y15" s="11">
        <f>'Historical Aerosol Emissions'!$AH$18*'Potencia Value Add'!AN7/'Potencia Value Add'!$T$7</f>
        <v>19436760554.743416</v>
      </c>
      <c r="Z15" s="11">
        <f>'Historical Aerosol Emissions'!$AH$18*'Potencia Value Add'!AO7/'Potencia Value Add'!$T$7</f>
        <v>19655255708.227699</v>
      </c>
      <c r="AA15" s="11">
        <f>'Historical Aerosol Emissions'!$AH$18*'Potencia Value Add'!AP7/'Potencia Value Add'!$T$7</f>
        <v>19880281790.697296</v>
      </c>
      <c r="AB15" s="11">
        <f>'Historical Aerosol Emissions'!$AH$18*'Potencia Value Add'!AQ7/'Potencia Value Add'!$T$7</f>
        <v>20111835908.34198</v>
      </c>
      <c r="AC15" s="11">
        <f>'Historical Aerosol Emissions'!$AH$18*'Potencia Value Add'!AR7/'Potencia Value Add'!$T$7</f>
        <v>20350634466.403942</v>
      </c>
      <c r="AD15" s="11">
        <f>'Historical Aerosol Emissions'!$AH$18*'Potencia Value Add'!AS7/'Potencia Value Add'!$T$7</f>
        <v>20596712847.440643</v>
      </c>
      <c r="AE15" s="11">
        <f>'Historical Aerosol Emissions'!$AH$18*'Potencia Value Add'!AT7/'Potencia Value Add'!$T$7</f>
        <v>20849750374.509056</v>
      </c>
      <c r="AF15" s="11">
        <f>'Historical Aerosol Emissions'!$AH$18*'Potencia Value Add'!AU7/'Potencia Value Add'!$T$7</f>
        <v>21111705425.375843</v>
      </c>
      <c r="AG15" s="11">
        <f>'Historical Aerosol Emissions'!$AH$18*'Potencia Value Add'!AV7/'Potencia Value Add'!$T$7</f>
        <v>21379731917.567272</v>
      </c>
      <c r="AH15" s="11">
        <f>'Historical Aerosol Emissions'!$AH$18*'Potencia Value Add'!AW7/'Potencia Value Add'!$T$7</f>
        <v>21653196369.769363</v>
      </c>
      <c r="AI15" s="11">
        <f>'Historical Aerosol Emissions'!$AH$18*'Potencia Value Add'!AX7/'Potencia Value Add'!$T$7</f>
        <v>21931136527.402355</v>
      </c>
      <c r="AJ15" s="11">
        <f>'Historical Aerosol Emissions'!$AH$18*'Potencia Value Add'!AY7/'Potencia Value Add'!$T$7</f>
        <v>22213965693.277718</v>
      </c>
      <c r="AK15" s="11">
        <f>'Historical Aerosol Emissions'!$AH$18*'Potencia Value Add'!AZ7/'Potencia Value Add'!$T$7</f>
        <v>22502439474.877823</v>
      </c>
    </row>
    <row r="16" spans="1:37" x14ac:dyDescent="0.35">
      <c r="A16" t="s">
        <v>826</v>
      </c>
      <c r="B16" s="11">
        <f>'Historical Aerosol Emissions'!$AI$19*'Potencia Value Add'!Q4/'Potencia Value Add'!$T$4</f>
        <v>14823420169.265289</v>
      </c>
      <c r="C16" s="11">
        <f>'Historical Aerosol Emissions'!$AI$19*'Potencia Value Add'!R4/'Potencia Value Add'!$T$4</f>
        <v>14503627039.918516</v>
      </c>
      <c r="D16" s="11">
        <f>'Historical Aerosol Emissions'!$AI$19*'Potencia Value Add'!S4/'Potencia Value Add'!$T$4</f>
        <v>14474709460.670416</v>
      </c>
      <c r="E16" s="11">
        <f>'Historical Aerosol Emissions'!$AI$19*'Potencia Value Add'!T4/'Potencia Value Add'!$T$4</f>
        <v>14533929437.82654</v>
      </c>
      <c r="F16" s="11">
        <f>'Historical Aerosol Emissions'!$AI$19*'Potencia Value Add'!U4/'Potencia Value Add'!$T$4</f>
        <v>14612844268.440048</v>
      </c>
      <c r="G16" s="11">
        <f>'Historical Aerosol Emissions'!$AI$19*'Potencia Value Add'!V4/'Potencia Value Add'!$T$4</f>
        <v>14695621844.514256</v>
      </c>
      <c r="H16" s="11">
        <f>'Historical Aerosol Emissions'!$AI$19*'Potencia Value Add'!W4/'Potencia Value Add'!$T$4</f>
        <v>14763431239.77244</v>
      </c>
      <c r="I16" s="11">
        <f>'Historical Aerosol Emissions'!$AI$19*'Potencia Value Add'!X4/'Potencia Value Add'!$T$4</f>
        <v>14815681884.140518</v>
      </c>
      <c r="J16" s="11">
        <f>'Historical Aerosol Emissions'!$AI$19*'Potencia Value Add'!Y4/'Potencia Value Add'!$T$4</f>
        <v>14858318839.079845</v>
      </c>
      <c r="K16" s="11">
        <f>'Historical Aerosol Emissions'!$AI$19*'Potencia Value Add'!Z4/'Potencia Value Add'!$T$4</f>
        <v>14894807704.672043</v>
      </c>
      <c r="L16" s="11">
        <f>'Historical Aerosol Emissions'!$AI$19*'Potencia Value Add'!AA4/'Potencia Value Add'!$T$4</f>
        <v>14933371705.287649</v>
      </c>
      <c r="M16" s="11">
        <f>'Historical Aerosol Emissions'!$AI$19*'Potencia Value Add'!AB4/'Potencia Value Add'!$T$4</f>
        <v>14985662515.701948</v>
      </c>
      <c r="N16" s="11">
        <f>'Historical Aerosol Emissions'!$AI$19*'Potencia Value Add'!AC4/'Potencia Value Add'!$T$4</f>
        <v>15048296101.417728</v>
      </c>
      <c r="O16" s="11">
        <f>'Historical Aerosol Emissions'!$AI$19*'Potencia Value Add'!AD4/'Potencia Value Add'!$T$4</f>
        <v>15119698817.031021</v>
      </c>
      <c r="P16" s="11">
        <f>'Historical Aerosol Emissions'!$AI$19*'Potencia Value Add'!AE4/'Potencia Value Add'!$T$4</f>
        <v>15196866938.72975</v>
      </c>
      <c r="Q16" s="11">
        <f>'Historical Aerosol Emissions'!$AI$19*'Potencia Value Add'!AF4/'Potencia Value Add'!$T$4</f>
        <v>15277348143.151674</v>
      </c>
      <c r="R16" s="11">
        <f>'Historical Aerosol Emissions'!$AI$19*'Potencia Value Add'!AG4/'Potencia Value Add'!$T$4</f>
        <v>15361711390.802849</v>
      </c>
      <c r="S16" s="11">
        <f>'Historical Aerosol Emissions'!$AI$19*'Potencia Value Add'!AH4/'Potencia Value Add'!$T$4</f>
        <v>15452537276.768372</v>
      </c>
      <c r="T16" s="11">
        <f>'Historical Aerosol Emissions'!$AI$19*'Potencia Value Add'!AI4/'Potencia Value Add'!$T$4</f>
        <v>15549862932.036898</v>
      </c>
      <c r="U16" s="11">
        <f>'Historical Aerosol Emissions'!$AI$19*'Potencia Value Add'!AJ4/'Potencia Value Add'!$T$4</f>
        <v>15651694701.864897</v>
      </c>
      <c r="V16" s="11">
        <f>'Historical Aerosol Emissions'!$AI$19*'Potencia Value Add'!AK4/'Potencia Value Add'!$T$4</f>
        <v>15755813992.987555</v>
      </c>
      <c r="W16" s="11">
        <f>'Historical Aerosol Emissions'!$AI$19*'Potencia Value Add'!AL4/'Potencia Value Add'!$T$4</f>
        <v>15865845680.684608</v>
      </c>
      <c r="X16" s="11">
        <f>'Historical Aerosol Emissions'!$AI$19*'Potencia Value Add'!AM4/'Potencia Value Add'!$T$4</f>
        <v>15983497959.054852</v>
      </c>
      <c r="Y16" s="11">
        <f>'Historical Aerosol Emissions'!$AI$19*'Potencia Value Add'!AN4/'Potencia Value Add'!$T$4</f>
        <v>16106793725.517904</v>
      </c>
      <c r="Z16" s="11">
        <f>'Historical Aerosol Emissions'!$AI$19*'Potencia Value Add'!AO4/'Potencia Value Add'!$T$4</f>
        <v>16234432410.623627</v>
      </c>
      <c r="AA16" s="11">
        <f>'Historical Aerosol Emissions'!$AI$19*'Potencia Value Add'!AP4/'Potencia Value Add'!$T$4</f>
        <v>16366723305.428051</v>
      </c>
      <c r="AB16" s="11">
        <f>'Historical Aerosol Emissions'!$AI$19*'Potencia Value Add'!AQ4/'Potencia Value Add'!$T$4</f>
        <v>16503211291.136936</v>
      </c>
      <c r="AC16" s="11">
        <f>'Historical Aerosol Emissions'!$AI$19*'Potencia Value Add'!AR4/'Potencia Value Add'!$T$4</f>
        <v>16644684885.796947</v>
      </c>
      <c r="AD16" s="11">
        <f>'Historical Aerosol Emissions'!$AI$19*'Potencia Value Add'!AS4/'Potencia Value Add'!$T$4</f>
        <v>16791062950.895281</v>
      </c>
      <c r="AE16" s="11">
        <f>'Historical Aerosol Emissions'!$AI$19*'Potencia Value Add'!AT4/'Potencia Value Add'!$T$4</f>
        <v>16941473066.537073</v>
      </c>
      <c r="AF16" s="11">
        <f>'Historical Aerosol Emissions'!$AI$19*'Potencia Value Add'!AU4/'Potencia Value Add'!$T$4</f>
        <v>17096568743.69804</v>
      </c>
      <c r="AG16" s="11">
        <f>'Historical Aerosol Emissions'!$AI$19*'Potencia Value Add'!AV4/'Potencia Value Add'!$T$4</f>
        <v>17253316136.302067</v>
      </c>
      <c r="AH16" s="11">
        <f>'Historical Aerosol Emissions'!$AI$19*'Potencia Value Add'!AW4/'Potencia Value Add'!$T$4</f>
        <v>17411935270.121971</v>
      </c>
      <c r="AI16" s="11">
        <f>'Historical Aerosol Emissions'!$AI$19*'Potencia Value Add'!AX4/'Potencia Value Add'!$T$4</f>
        <v>17572644351.774265</v>
      </c>
      <c r="AJ16" s="11">
        <f>'Historical Aerosol Emissions'!$AI$19*'Potencia Value Add'!AY4/'Potencia Value Add'!$T$4</f>
        <v>17736330760.226131</v>
      </c>
      <c r="AK16" s="11">
        <f>'Historical Aerosol Emissions'!$AI$19*'Potencia Value Add'!AZ4/'Potencia Value Add'!$T$4</f>
        <v>17904601626.463219</v>
      </c>
    </row>
    <row r="17" spans="1:37" x14ac:dyDescent="0.35">
      <c r="A17" t="s">
        <v>827</v>
      </c>
      <c r="B17" s="11">
        <f>'Historical Aerosol Emissions'!$AH$20*'Potencia Value Add'!Q5/'Potencia Value Add'!$T$5</f>
        <v>530875869467.80267</v>
      </c>
      <c r="C17" s="11">
        <f>'Historical Aerosol Emissions'!$AH$20*'Potencia Value Add'!R5/'Potencia Value Add'!$T$5</f>
        <v>548971386780.61652</v>
      </c>
      <c r="D17" s="11">
        <f>'Historical Aerosol Emissions'!$AH$20*'Potencia Value Add'!S5/'Potencia Value Add'!$T$5</f>
        <v>559777925474.47339</v>
      </c>
      <c r="E17" s="11">
        <f>'Historical Aerosol Emissions'!$AH$20*'Potencia Value Add'!T5/'Potencia Value Add'!$T$5</f>
        <v>567196360633.84863</v>
      </c>
      <c r="F17" s="11">
        <f>'Historical Aerosol Emissions'!$AH$20*'Potencia Value Add'!U5/'Potencia Value Add'!$T$5</f>
        <v>573039531306.77954</v>
      </c>
      <c r="G17" s="11">
        <f>'Historical Aerosol Emissions'!$AH$20*'Potencia Value Add'!V5/'Potencia Value Add'!$T$5</f>
        <v>577724439344.98145</v>
      </c>
      <c r="H17" s="11">
        <f>'Historical Aerosol Emissions'!$AH$20*'Potencia Value Add'!W5/'Potencia Value Add'!$T$5</f>
        <v>583582210588.52808</v>
      </c>
      <c r="I17" s="11">
        <f>'Historical Aerosol Emissions'!$AH$20*'Potencia Value Add'!X5/'Potencia Value Add'!$T$5</f>
        <v>588869011142.39026</v>
      </c>
      <c r="J17" s="11">
        <f>'Historical Aerosol Emissions'!$AH$20*'Potencia Value Add'!Y5/'Potencia Value Add'!$T$5</f>
        <v>593606458573.29089</v>
      </c>
      <c r="K17" s="11">
        <f>'Historical Aerosol Emissions'!$AH$20*'Potencia Value Add'!Z5/'Potencia Value Add'!$T$5</f>
        <v>597845999562.14624</v>
      </c>
      <c r="L17" s="11">
        <f>'Historical Aerosol Emissions'!$AH$20*'Potencia Value Add'!AA5/'Potencia Value Add'!$T$5</f>
        <v>601757186154.32727</v>
      </c>
      <c r="M17" s="11">
        <f>'Historical Aerosol Emissions'!$AH$20*'Potencia Value Add'!AB5/'Potencia Value Add'!$T$5</f>
        <v>605627968355.25037</v>
      </c>
      <c r="N17" s="11">
        <f>'Historical Aerosol Emissions'!$AH$20*'Potencia Value Add'!AC5/'Potencia Value Add'!$T$5</f>
        <v>609499037837.14539</v>
      </c>
      <c r="O17" s="11">
        <f>'Historical Aerosol Emissions'!$AH$20*'Potencia Value Add'!AD5/'Potencia Value Add'!$T$5</f>
        <v>613475334911.354</v>
      </c>
      <c r="P17" s="11">
        <f>'Historical Aerosol Emissions'!$AH$20*'Potencia Value Add'!AE5/'Potencia Value Add'!$T$5</f>
        <v>617567657525.21252</v>
      </c>
      <c r="Q17" s="11">
        <f>'Historical Aerosol Emissions'!$AH$20*'Potencia Value Add'!AF5/'Potencia Value Add'!$T$5</f>
        <v>621810552536.25439</v>
      </c>
      <c r="R17" s="11">
        <f>'Historical Aerosol Emissions'!$AH$20*'Potencia Value Add'!AG5/'Potencia Value Add'!$T$5</f>
        <v>626212107367.48877</v>
      </c>
      <c r="S17" s="11">
        <f>'Historical Aerosol Emissions'!$AH$20*'Potencia Value Add'!AH5/'Potencia Value Add'!$T$5</f>
        <v>630764983754.09058</v>
      </c>
      <c r="T17" s="11">
        <f>'Historical Aerosol Emissions'!$AH$20*'Potencia Value Add'!AI5/'Potencia Value Add'!$T$5</f>
        <v>635504366957.53955</v>
      </c>
      <c r="U17" s="11">
        <f>'Historical Aerosol Emissions'!$AH$20*'Potencia Value Add'!AJ5/'Potencia Value Add'!$T$5</f>
        <v>640406611883.67224</v>
      </c>
      <c r="V17" s="11">
        <f>'Historical Aerosol Emissions'!$AH$20*'Potencia Value Add'!AK5/'Potencia Value Add'!$T$5</f>
        <v>645447949110.38342</v>
      </c>
      <c r="W17" s="11">
        <f>'Historical Aerosol Emissions'!$AH$20*'Potencia Value Add'!AL5/'Potencia Value Add'!$T$5</f>
        <v>650778792592.04553</v>
      </c>
      <c r="X17" s="11">
        <f>'Historical Aerosol Emissions'!$AH$20*'Potencia Value Add'!AM5/'Potencia Value Add'!$T$5</f>
        <v>656425605884.48242</v>
      </c>
      <c r="Y17" s="11">
        <f>'Historical Aerosol Emissions'!$AH$20*'Potencia Value Add'!AN5/'Potencia Value Add'!$T$5</f>
        <v>662312735468.68433</v>
      </c>
      <c r="Z17" s="11">
        <f>'Historical Aerosol Emissions'!$AH$20*'Potencia Value Add'!AO5/'Potencia Value Add'!$T$5</f>
        <v>668403648713.78369</v>
      </c>
      <c r="AA17" s="11">
        <f>'Historical Aerosol Emissions'!$AH$20*'Potencia Value Add'!AP5/'Potencia Value Add'!$T$5</f>
        <v>674758509219.07739</v>
      </c>
      <c r="AB17" s="11">
        <f>'Historical Aerosol Emissions'!$AH$20*'Potencia Value Add'!AQ5/'Potencia Value Add'!$T$5</f>
        <v>681365748008.62329</v>
      </c>
      <c r="AC17" s="11">
        <f>'Historical Aerosol Emissions'!$AH$20*'Potencia Value Add'!AR5/'Potencia Value Add'!$T$5</f>
        <v>688242890649.32727</v>
      </c>
      <c r="AD17" s="11">
        <f>'Historical Aerosol Emissions'!$AH$20*'Potencia Value Add'!AS5/'Potencia Value Add'!$T$5</f>
        <v>695390011084.49878</v>
      </c>
      <c r="AE17" s="11">
        <f>'Historical Aerosol Emissions'!$AH$20*'Potencia Value Add'!AT5/'Potencia Value Add'!$T$5</f>
        <v>702769469189.22461</v>
      </c>
      <c r="AF17" s="11">
        <f>'Historical Aerosol Emissions'!$AH$20*'Potencia Value Add'!AU5/'Potencia Value Add'!$T$5</f>
        <v>710409793720.69519</v>
      </c>
      <c r="AG17" s="11">
        <f>'Historical Aerosol Emissions'!$AH$20*'Potencia Value Add'!AV5/'Potencia Value Add'!$T$5</f>
        <v>718185309820.21375</v>
      </c>
      <c r="AH17" s="11">
        <f>'Historical Aerosol Emissions'!$AH$20*'Potencia Value Add'!AW5/'Potencia Value Add'!$T$5</f>
        <v>726104222972.27112</v>
      </c>
      <c r="AI17" s="11">
        <f>'Historical Aerosol Emissions'!$AH$20*'Potencia Value Add'!AX5/'Potencia Value Add'!$T$5</f>
        <v>734169842245.99329</v>
      </c>
      <c r="AJ17" s="11">
        <f>'Historical Aerosol Emissions'!$AH$20*'Potencia Value Add'!AY5/'Potencia Value Add'!$T$5</f>
        <v>742429291366.36658</v>
      </c>
      <c r="AK17" s="11">
        <f>'Historical Aerosol Emissions'!$AH$20*'Potencia Value Add'!AZ5/'Potencia Value Add'!$T$5</f>
        <v>750939277958.06177</v>
      </c>
    </row>
    <row r="18" spans="1:37" x14ac:dyDescent="0.35">
      <c r="A18" t="s">
        <v>839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t="s">
        <v>840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t="s">
        <v>841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t="s">
        <v>842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t="s">
        <v>843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t="s">
        <v>844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t="s">
        <v>845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t="s">
        <v>817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t="s">
        <v>821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t="s">
        <v>846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901</v>
      </c>
      <c r="C1" s="17" t="str">
        <f>_xlfn.CONCAT("Unit: grams of ",B1)</f>
        <v>Unit: grams of NOx</v>
      </c>
    </row>
    <row r="2" spans="1:37" s="88" customFormat="1" x14ac:dyDescent="0.35">
      <c r="A2" s="86"/>
      <c r="B2" s="87">
        <v>2015</v>
      </c>
      <c r="C2" s="24">
        <v>2016</v>
      </c>
      <c r="D2" s="87">
        <v>2017</v>
      </c>
      <c r="E2" s="24">
        <v>2018</v>
      </c>
      <c r="F2" s="87">
        <v>2019</v>
      </c>
      <c r="G2" s="24">
        <v>2020</v>
      </c>
      <c r="H2" s="87">
        <v>2021</v>
      </c>
      <c r="I2" s="24">
        <v>2022</v>
      </c>
      <c r="J2" s="87">
        <v>2023</v>
      </c>
      <c r="K2" s="24">
        <v>2024</v>
      </c>
      <c r="L2" s="87">
        <v>2025</v>
      </c>
      <c r="M2" s="24">
        <v>2026</v>
      </c>
      <c r="N2" s="87">
        <v>2027</v>
      </c>
      <c r="O2" s="24">
        <v>2028</v>
      </c>
      <c r="P2" s="87">
        <v>2029</v>
      </c>
      <c r="Q2" s="24">
        <v>2030</v>
      </c>
      <c r="R2" s="87">
        <v>2031</v>
      </c>
      <c r="S2" s="24">
        <v>2032</v>
      </c>
      <c r="T2" s="87">
        <v>2033</v>
      </c>
      <c r="U2" s="24">
        <v>2034</v>
      </c>
      <c r="V2" s="87">
        <v>2035</v>
      </c>
      <c r="W2" s="24">
        <v>2036</v>
      </c>
      <c r="X2" s="87">
        <v>2037</v>
      </c>
      <c r="Y2" s="24">
        <v>2038</v>
      </c>
      <c r="Z2" s="87">
        <v>2039</v>
      </c>
      <c r="AA2" s="24">
        <v>2040</v>
      </c>
      <c r="AB2" s="87">
        <v>2041</v>
      </c>
      <c r="AC2" s="24">
        <v>2042</v>
      </c>
      <c r="AD2" s="87">
        <v>2043</v>
      </c>
      <c r="AE2" s="24">
        <v>2044</v>
      </c>
      <c r="AF2" s="87">
        <v>2045</v>
      </c>
      <c r="AG2" s="24">
        <v>2046</v>
      </c>
      <c r="AH2" s="87">
        <v>2047</v>
      </c>
      <c r="AI2" s="24">
        <v>2048</v>
      </c>
      <c r="AJ2" s="87">
        <v>2049</v>
      </c>
      <c r="AK2" s="24">
        <v>2050</v>
      </c>
    </row>
    <row r="3" spans="1:37" s="16" customFormat="1" x14ac:dyDescent="0.35">
      <c r="A3" t="s">
        <v>815</v>
      </c>
      <c r="B3" s="11">
        <f>'Historical Aerosol Emissions'!$AG$6*'BPE-CO2'!B3/'BPE-CO2'!$E$3</f>
        <v>531833460686.6994</v>
      </c>
      <c r="C3" s="11">
        <f>'Historical Aerosol Emissions'!$AG$6*'BPE-CO2'!C3/'BPE-CO2'!$E$3</f>
        <v>531950297362.79077</v>
      </c>
      <c r="D3" s="11">
        <f>'Historical Aerosol Emissions'!$AG$6*'BPE-CO2'!D3/'BPE-CO2'!$E$3</f>
        <v>539243926822.23218</v>
      </c>
      <c r="E3" s="11">
        <f>'Historical Aerosol Emissions'!$AG$6*'BPE-CO2'!E3/'BPE-CO2'!$E$3</f>
        <v>544540741166.10553</v>
      </c>
      <c r="F3" s="11">
        <f>'Historical Aerosol Emissions'!$AG$6*'BPE-CO2'!F3/'BPE-CO2'!$E$3</f>
        <v>549000645382.25714</v>
      </c>
      <c r="G3" s="11">
        <f>'Historical Aerosol Emissions'!$AG$6*'BPE-CO2'!G3/'BPE-CO2'!$E$3</f>
        <v>552205313198.33459</v>
      </c>
      <c r="H3" s="11">
        <f>'Historical Aerosol Emissions'!$AG$6*'BPE-CO2'!H3/'BPE-CO2'!$E$3</f>
        <v>557012423203.11658</v>
      </c>
      <c r="I3" s="11">
        <f>'Historical Aerosol Emissions'!$AG$6*'BPE-CO2'!I3/'BPE-CO2'!$E$3</f>
        <v>561855446253.32727</v>
      </c>
      <c r="J3" s="11">
        <f>'Historical Aerosol Emissions'!$AG$6*'BPE-CO2'!J3/'BPE-CO2'!$E$3</f>
        <v>566458029653.17859</v>
      </c>
      <c r="K3" s="11">
        <f>'Historical Aerosol Emissions'!$AG$6*'BPE-CO2'!K3/'BPE-CO2'!$E$3</f>
        <v>566197316494.11755</v>
      </c>
      <c r="L3" s="11">
        <f>'Historical Aerosol Emissions'!$AG$6*'BPE-CO2'!L3/'BPE-CO2'!$E$3</f>
        <v>566431094567.38867</v>
      </c>
      <c r="M3" s="11">
        <f>'Historical Aerosol Emissions'!$AG$6*'BPE-CO2'!M3/'BPE-CO2'!$E$3</f>
        <v>569491138044.73816</v>
      </c>
      <c r="N3" s="11">
        <f>'Historical Aerosol Emissions'!$AG$6*'BPE-CO2'!N3/'BPE-CO2'!$E$3</f>
        <v>571037623435.19617</v>
      </c>
      <c r="O3" s="11">
        <f>'Historical Aerosol Emissions'!$AG$6*'BPE-CO2'!O3/'BPE-CO2'!$E$3</f>
        <v>571588711867.13123</v>
      </c>
      <c r="P3" s="11">
        <f>'Historical Aerosol Emissions'!$AG$6*'BPE-CO2'!P3/'BPE-CO2'!$E$3</f>
        <v>572579377146.33765</v>
      </c>
      <c r="Q3" s="11">
        <f>'Historical Aerosol Emissions'!$AG$6*'BPE-CO2'!Q3/'BPE-CO2'!$E$3</f>
        <v>571825190507.18188</v>
      </c>
      <c r="R3" s="11">
        <f>'Historical Aerosol Emissions'!$AG$6*'BPE-CO2'!R3/'BPE-CO2'!$E$3</f>
        <v>565913631970.28784</v>
      </c>
      <c r="S3" s="11">
        <f>'Historical Aerosol Emissions'!$AG$6*'BPE-CO2'!S3/'BPE-CO2'!$E$3</f>
        <v>565333190725.58655</v>
      </c>
      <c r="T3" s="11">
        <f>'Historical Aerosol Emissions'!$AG$6*'BPE-CO2'!T3/'BPE-CO2'!$E$3</f>
        <v>560149454100.3396</v>
      </c>
      <c r="U3" s="11">
        <f>'Historical Aerosol Emissions'!$AG$6*'BPE-CO2'!U3/'BPE-CO2'!$E$3</f>
        <v>556297543567.11157</v>
      </c>
      <c r="V3" s="11">
        <f>'Historical Aerosol Emissions'!$AG$6*'BPE-CO2'!V3/'BPE-CO2'!$E$3</f>
        <v>551523683181.75012</v>
      </c>
      <c r="W3" s="11">
        <f>'Historical Aerosol Emissions'!$AG$6*'BPE-CO2'!W3/'BPE-CO2'!$E$3</f>
        <v>554421495484.50525</v>
      </c>
      <c r="X3" s="11">
        <f>'Historical Aerosol Emissions'!$AG$6*'BPE-CO2'!X3/'BPE-CO2'!$E$3</f>
        <v>555295779148.49219</v>
      </c>
      <c r="Y3" s="11">
        <f>'Historical Aerosol Emissions'!$AG$6*'BPE-CO2'!Y3/'BPE-CO2'!$E$3</f>
        <v>555583695792.60779</v>
      </c>
      <c r="Z3" s="11">
        <f>'Historical Aerosol Emissions'!$AG$6*'BPE-CO2'!Z3/'BPE-CO2'!$E$3</f>
        <v>555789873381.13489</v>
      </c>
      <c r="AA3" s="11">
        <f>'Historical Aerosol Emissions'!$AG$6*'BPE-CO2'!AA3/'BPE-CO2'!$E$3</f>
        <v>555022194560.71167</v>
      </c>
      <c r="AB3" s="11">
        <f>'Historical Aerosol Emissions'!$AG$6*'BPE-CO2'!AB3/'BPE-CO2'!$E$3</f>
        <v>551734424530.54126</v>
      </c>
      <c r="AC3" s="11">
        <f>'Historical Aerosol Emissions'!$AG$6*'BPE-CO2'!AC3/'BPE-CO2'!$E$3</f>
        <v>552155449279.39038</v>
      </c>
      <c r="AD3" s="11">
        <f>'Historical Aerosol Emissions'!$AG$6*'BPE-CO2'!AD3/'BPE-CO2'!$E$3</f>
        <v>549957028246.68164</v>
      </c>
      <c r="AE3" s="11">
        <f>'Historical Aerosol Emissions'!$AG$6*'BPE-CO2'!AE3/'BPE-CO2'!$E$3</f>
        <v>551062344296.86938</v>
      </c>
      <c r="AF3" s="11">
        <f>'Historical Aerosol Emissions'!$AG$6*'BPE-CO2'!AF3/'BPE-CO2'!$E$3</f>
        <v>552049677998.60425</v>
      </c>
      <c r="AG3" s="11">
        <f>'Historical Aerosol Emissions'!$AG$6*'BPE-CO2'!AG3/'BPE-CO2'!$E$3</f>
        <v>553828829069.6062</v>
      </c>
      <c r="AH3" s="11">
        <f>'Historical Aerosol Emissions'!$AG$6*'BPE-CO2'!AH3/'BPE-CO2'!$E$3</f>
        <v>555345709619.77002</v>
      </c>
      <c r="AI3" s="11">
        <f>'Historical Aerosol Emissions'!$AG$6*'BPE-CO2'!AI3/'BPE-CO2'!$E$3</f>
        <v>556704506386.6803</v>
      </c>
      <c r="AJ3" s="11">
        <f>'Historical Aerosol Emissions'!$AG$6*'BPE-CO2'!AJ3/'BPE-CO2'!$E$3</f>
        <v>557570462848.55371</v>
      </c>
      <c r="AK3" s="11">
        <f>'Historical Aerosol Emissions'!$AG$6*'BPE-CO2'!AK3/'BPE-CO2'!$E$3</f>
        <v>558402254619.30432</v>
      </c>
    </row>
    <row r="4" spans="1:37" x14ac:dyDescent="0.35">
      <c r="A4" t="s">
        <v>816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t="s">
        <v>820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t="s">
        <v>832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t="s">
        <v>833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t="s">
        <v>834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t="s">
        <v>835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t="s">
        <v>836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t="s">
        <v>818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t="s">
        <v>819</v>
      </c>
      <c r="B12" s="11">
        <f>'Historical Aerosol Emissions'!$AG$15*'Potencia Value Add'!Q6/'Potencia Value Add'!$T$6</f>
        <v>59891200564.194939</v>
      </c>
      <c r="C12" s="11">
        <f>'Historical Aerosol Emissions'!$AG$15*'Potencia Value Add'!R6/'Potencia Value Add'!$T$6</f>
        <v>61299201917.403458</v>
      </c>
      <c r="D12" s="11">
        <f>'Historical Aerosol Emissions'!$AG$15*'Potencia Value Add'!S6/'Potencia Value Add'!$T$6</f>
        <v>62666871262.31205</v>
      </c>
      <c r="E12" s="11">
        <f>'Historical Aerosol Emissions'!$AG$15*'Potencia Value Add'!T6/'Potencia Value Add'!$T$6</f>
        <v>64051318389.923477</v>
      </c>
      <c r="F12" s="11">
        <f>'Historical Aerosol Emissions'!$AG$15*'Potencia Value Add'!U6/'Potencia Value Add'!$T$6</f>
        <v>65225031564.01152</v>
      </c>
      <c r="G12" s="11">
        <f>'Historical Aerosol Emissions'!$AG$15*'Potencia Value Add'!V6/'Potencia Value Add'!$T$6</f>
        <v>66260032742.014336</v>
      </c>
      <c r="H12" s="11">
        <f>'Historical Aerosol Emissions'!$AG$15*'Potencia Value Add'!W6/'Potencia Value Add'!$T$6</f>
        <v>67132859257.876366</v>
      </c>
      <c r="I12" s="11">
        <f>'Historical Aerosol Emissions'!$AG$15*'Potencia Value Add'!X6/'Potencia Value Add'!$T$6</f>
        <v>67920963585.214851</v>
      </c>
      <c r="J12" s="11">
        <f>'Historical Aerosol Emissions'!$AG$15*'Potencia Value Add'!Y6/'Potencia Value Add'!$T$6</f>
        <v>68650920772.974297</v>
      </c>
      <c r="K12" s="11">
        <f>'Historical Aerosol Emissions'!$AG$15*'Potencia Value Add'!Z6/'Potencia Value Add'!$T$6</f>
        <v>69324573227.371902</v>
      </c>
      <c r="L12" s="11">
        <f>'Historical Aerosol Emissions'!$AG$15*'Potencia Value Add'!AA6/'Potencia Value Add'!$T$6</f>
        <v>69966518377.346878</v>
      </c>
      <c r="M12" s="11">
        <f>'Historical Aerosol Emissions'!$AG$15*'Potencia Value Add'!AB6/'Potencia Value Add'!$T$6</f>
        <v>70623681208.301529</v>
      </c>
      <c r="N12" s="11">
        <f>'Historical Aerosol Emissions'!$AG$15*'Potencia Value Add'!AC6/'Potencia Value Add'!$T$6</f>
        <v>71302013613.938431</v>
      </c>
      <c r="O12" s="11">
        <f>'Historical Aerosol Emissions'!$AG$15*'Potencia Value Add'!AD6/'Potencia Value Add'!$T$6</f>
        <v>72005865313.470108</v>
      </c>
      <c r="P12" s="11">
        <f>'Historical Aerosol Emissions'!$AG$15*'Potencia Value Add'!AE6/'Potencia Value Add'!$T$6</f>
        <v>72728392789.921066</v>
      </c>
      <c r="Q12" s="11">
        <f>'Historical Aerosol Emissions'!$AG$15*'Potencia Value Add'!AF6/'Potencia Value Add'!$T$6</f>
        <v>73466701947.884354</v>
      </c>
      <c r="R12" s="11">
        <f>'Historical Aerosol Emissions'!$AG$15*'Potencia Value Add'!AG6/'Potencia Value Add'!$T$6</f>
        <v>74219385005.672379</v>
      </c>
      <c r="S12" s="11">
        <f>'Historical Aerosol Emissions'!$AG$15*'Potencia Value Add'!AH6/'Potencia Value Add'!$T$6</f>
        <v>74990326839.635788</v>
      </c>
      <c r="T12" s="11">
        <f>'Historical Aerosol Emissions'!$AG$15*'Potencia Value Add'!AI6/'Potencia Value Add'!$T$6</f>
        <v>75786502424.326523</v>
      </c>
      <c r="U12" s="11">
        <f>'Historical Aerosol Emissions'!$AG$15*'Potencia Value Add'!AJ6/'Potencia Value Add'!$T$6</f>
        <v>76607590965.513901</v>
      </c>
      <c r="V12" s="11">
        <f>'Historical Aerosol Emissions'!$AG$15*'Potencia Value Add'!AK6/'Potencia Value Add'!$T$6</f>
        <v>77456174089.344421</v>
      </c>
      <c r="W12" s="11">
        <f>'Historical Aerosol Emissions'!$AG$15*'Potencia Value Add'!AL6/'Potencia Value Add'!$T$6</f>
        <v>78346896818.536438</v>
      </c>
      <c r="X12" s="11">
        <f>'Historical Aerosol Emissions'!$AG$15*'Potencia Value Add'!AM6/'Potencia Value Add'!$T$6</f>
        <v>79278983579.534897</v>
      </c>
      <c r="Y12" s="11">
        <f>'Historical Aerosol Emissions'!$AG$15*'Potencia Value Add'!AN6/'Potencia Value Add'!$T$6</f>
        <v>80245756908.939072</v>
      </c>
      <c r="Z12" s="11">
        <f>'Historical Aerosol Emissions'!$AG$15*'Potencia Value Add'!AO6/'Potencia Value Add'!$T$6</f>
        <v>81244360316.256271</v>
      </c>
      <c r="AA12" s="11">
        <f>'Historical Aerosol Emissions'!$AG$15*'Potencia Value Add'!AP6/'Potencia Value Add'!$T$6</f>
        <v>82279048310.467041</v>
      </c>
      <c r="AB12" s="11">
        <f>'Historical Aerosol Emissions'!$AG$15*'Potencia Value Add'!AQ6/'Potencia Value Add'!$T$6</f>
        <v>83349516810.461441</v>
      </c>
      <c r="AC12" s="11">
        <f>'Historical Aerosol Emissions'!$AG$15*'Potencia Value Add'!AR6/'Potencia Value Add'!$T$6</f>
        <v>84455781135.71077</v>
      </c>
      <c r="AD12" s="11">
        <f>'Historical Aerosol Emissions'!$AG$15*'Potencia Value Add'!AS6/'Potencia Value Add'!$T$6</f>
        <v>85597301201.174622</v>
      </c>
      <c r="AE12" s="11">
        <f>'Historical Aerosol Emissions'!$AG$15*'Potencia Value Add'!AT6/'Potencia Value Add'!$T$6</f>
        <v>86773459824.911926</v>
      </c>
      <c r="AF12" s="11">
        <f>'Historical Aerosol Emissions'!$AG$15*'Potencia Value Add'!AU6/'Potencia Value Add'!$T$6</f>
        <v>87991768903.555298</v>
      </c>
      <c r="AG12" s="11">
        <f>'Historical Aerosol Emissions'!$AG$15*'Potencia Value Add'!AV6/'Potencia Value Add'!$T$6</f>
        <v>89242419696.420563</v>
      </c>
      <c r="AH12" s="11">
        <f>'Historical Aerosol Emissions'!$AG$15*'Potencia Value Add'!AW6/'Potencia Value Add'!$T$6</f>
        <v>90519756888.743652</v>
      </c>
      <c r="AI12" s="11">
        <f>'Historical Aerosol Emissions'!$AG$15*'Potencia Value Add'!AX6/'Potencia Value Add'!$T$6</f>
        <v>91819352035.898087</v>
      </c>
      <c r="AJ12" s="11">
        <f>'Historical Aerosol Emissions'!$AG$15*'Potencia Value Add'!AY6/'Potencia Value Add'!$T$6</f>
        <v>93142051752.275223</v>
      </c>
      <c r="AK12" s="11">
        <f>'Historical Aerosol Emissions'!$AG$15*'Potencia Value Add'!AZ6/'Potencia Value Add'!$T$6</f>
        <v>94489510291.034195</v>
      </c>
    </row>
    <row r="13" spans="1:37" x14ac:dyDescent="0.35">
      <c r="A13" t="s">
        <v>837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t="s">
        <v>838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t="s">
        <v>825</v>
      </c>
      <c r="B15" s="11">
        <f>'Historical Aerosol Emissions'!$AG$18*'Potencia Value Add'!Q7/'Potencia Value Add'!$T$7</f>
        <v>41321676732.255592</v>
      </c>
      <c r="C15" s="11">
        <f>'Historical Aerosol Emissions'!$AG$18*'Potencia Value Add'!R7/'Potencia Value Add'!$T$7</f>
        <v>42156506997.8964</v>
      </c>
      <c r="D15" s="11">
        <f>'Historical Aerosol Emissions'!$AG$18*'Potencia Value Add'!S7/'Potencia Value Add'!$T$7</f>
        <v>42829944672.183777</v>
      </c>
      <c r="E15" s="11">
        <f>'Historical Aerosol Emissions'!$AG$18*'Potencia Value Add'!T7/'Potencia Value Add'!$T$7</f>
        <v>43450221397.028671</v>
      </c>
      <c r="F15" s="11">
        <f>'Historical Aerosol Emissions'!$AG$18*'Potencia Value Add'!U7/'Potencia Value Add'!$T$7</f>
        <v>43978341789.745392</v>
      </c>
      <c r="G15" s="11">
        <f>'Historical Aerosol Emissions'!$AG$18*'Potencia Value Add'!V7/'Potencia Value Add'!$T$7</f>
        <v>44380465932.014038</v>
      </c>
      <c r="H15" s="11">
        <f>'Historical Aerosol Emissions'!$AG$18*'Potencia Value Add'!W7/'Potencia Value Add'!$T$7</f>
        <v>44822389558.304245</v>
      </c>
      <c r="I15" s="11">
        <f>'Historical Aerosol Emissions'!$AG$18*'Potencia Value Add'!X7/'Potencia Value Add'!$T$7</f>
        <v>45219815855.449257</v>
      </c>
      <c r="J15" s="11">
        <f>'Historical Aerosol Emissions'!$AG$18*'Potencia Value Add'!Y7/'Potencia Value Add'!$T$7</f>
        <v>45588393652.119217</v>
      </c>
      <c r="K15" s="11">
        <f>'Historical Aerosol Emissions'!$AG$18*'Potencia Value Add'!Z7/'Potencia Value Add'!$T$7</f>
        <v>45938588971.783417</v>
      </c>
      <c r="L15" s="11">
        <f>'Historical Aerosol Emissions'!$AG$18*'Potencia Value Add'!AA7/'Potencia Value Add'!$T$7</f>
        <v>46294444860.483215</v>
      </c>
      <c r="M15" s="11">
        <f>'Historical Aerosol Emissions'!$AG$18*'Potencia Value Add'!AB7/'Potencia Value Add'!$T$7</f>
        <v>46684586376.070053</v>
      </c>
      <c r="N15" s="11">
        <f>'Historical Aerosol Emissions'!$AG$18*'Potencia Value Add'!AC7/'Potencia Value Add'!$T$7</f>
        <v>47101784089.512276</v>
      </c>
      <c r="O15" s="11">
        <f>'Historical Aerosol Emissions'!$AG$18*'Potencia Value Add'!AD7/'Potencia Value Add'!$T$7</f>
        <v>47541383743.631157</v>
      </c>
      <c r="P15" s="11">
        <f>'Historical Aerosol Emissions'!$AG$18*'Potencia Value Add'!AE7/'Potencia Value Add'!$T$7</f>
        <v>47995272116.547562</v>
      </c>
      <c r="Q15" s="11">
        <f>'Historical Aerosol Emissions'!$AG$18*'Potencia Value Add'!AF7/'Potencia Value Add'!$T$7</f>
        <v>48454833935.398468</v>
      </c>
      <c r="R15" s="11">
        <f>'Historical Aerosol Emissions'!$AG$18*'Potencia Value Add'!AG7/'Potencia Value Add'!$T$7</f>
        <v>48918513789.510551</v>
      </c>
      <c r="S15" s="11">
        <f>'Historical Aerosol Emissions'!$AG$18*'Potencia Value Add'!AH7/'Potencia Value Add'!$T$7</f>
        <v>49393846975.046333</v>
      </c>
      <c r="T15" s="11">
        <f>'Historical Aerosol Emissions'!$AG$18*'Potencia Value Add'!AI7/'Potencia Value Add'!$T$7</f>
        <v>49883691180.973228</v>
      </c>
      <c r="U15" s="11">
        <f>'Historical Aerosol Emissions'!$AG$18*'Potencia Value Add'!AJ7/'Potencia Value Add'!$T$7</f>
        <v>50387132539.261719</v>
      </c>
      <c r="V15" s="11">
        <f>'Historical Aerosol Emissions'!$AG$18*'Potencia Value Add'!AK7/'Potencia Value Add'!$T$7</f>
        <v>50901125995.745407</v>
      </c>
      <c r="W15" s="11">
        <f>'Historical Aerosol Emissions'!$AG$18*'Potencia Value Add'!AL7/'Potencia Value Add'!$T$7</f>
        <v>51434269736.067688</v>
      </c>
      <c r="X15" s="11">
        <f>'Historical Aerosol Emissions'!$AG$18*'Potencia Value Add'!AM7/'Potencia Value Add'!$T$7</f>
        <v>51990382717.073875</v>
      </c>
      <c r="Y15" s="11">
        <f>'Historical Aerosol Emissions'!$AG$18*'Potencia Value Add'!AN7/'Potencia Value Add'!$T$7</f>
        <v>52565179148.284134</v>
      </c>
      <c r="Z15" s="11">
        <f>'Historical Aerosol Emissions'!$AG$18*'Potencia Value Add'!AO7/'Potencia Value Add'!$T$7</f>
        <v>53156081981.787964</v>
      </c>
      <c r="AA15" s="11">
        <f>'Historical Aerosol Emissions'!$AG$18*'Potencia Value Add'!AP7/'Potencia Value Add'!$T$7</f>
        <v>53764647195.355095</v>
      </c>
      <c r="AB15" s="11">
        <f>'Historical Aerosol Emissions'!$AG$18*'Potencia Value Add'!AQ7/'Potencia Value Add'!$T$7</f>
        <v>54390866962.905075</v>
      </c>
      <c r="AC15" s="11">
        <f>'Historical Aerosol Emissions'!$AG$18*'Potencia Value Add'!AR7/'Potencia Value Add'!$T$7</f>
        <v>55036678745.662025</v>
      </c>
      <c r="AD15" s="11">
        <f>'Historical Aerosol Emissions'!$AG$18*'Potencia Value Add'!AS7/'Potencia Value Add'!$T$7</f>
        <v>55702178232.949646</v>
      </c>
      <c r="AE15" s="11">
        <f>'Historical Aerosol Emissions'!$AG$18*'Potencia Value Add'!AT7/'Potencia Value Add'!$T$7</f>
        <v>56386498179.379387</v>
      </c>
      <c r="AF15" s="11">
        <f>'Historical Aerosol Emissions'!$AG$18*'Potencia Value Add'!AU7/'Potencia Value Add'!$T$7</f>
        <v>57094934862.479347</v>
      </c>
      <c r="AG15" s="11">
        <f>'Historical Aerosol Emissions'!$AG$18*'Potencia Value Add'!AV7/'Potencia Value Add'!$T$7</f>
        <v>57819791277.664764</v>
      </c>
      <c r="AH15" s="11">
        <f>'Historical Aerosol Emissions'!$AG$18*'Potencia Value Add'!AW7/'Potencia Value Add'!$T$7</f>
        <v>58559354224.906113</v>
      </c>
      <c r="AI15" s="11">
        <f>'Historical Aerosol Emissions'!$AG$18*'Potencia Value Add'!AX7/'Potencia Value Add'!$T$7</f>
        <v>59311021362.921822</v>
      </c>
      <c r="AJ15" s="11">
        <f>'Historical Aerosol Emissions'!$AG$18*'Potencia Value Add'!AY7/'Potencia Value Add'!$T$7</f>
        <v>60075910436.42382</v>
      </c>
      <c r="AK15" s="11">
        <f>'Historical Aerosol Emissions'!$AG$18*'Potencia Value Add'!AZ7/'Potencia Value Add'!$T$7</f>
        <v>60856064925.989319</v>
      </c>
    </row>
    <row r="16" spans="1:37" x14ac:dyDescent="0.35">
      <c r="A16" t="s">
        <v>826</v>
      </c>
      <c r="B16" s="11">
        <f>'Historical Aerosol Emissions'!$AG$19*'Potencia Value Add'!Q4/'Potencia Value Add'!$T$4</f>
        <v>45088097275.269371</v>
      </c>
      <c r="C16" s="11">
        <f>'Historical Aerosol Emissions'!$AG$19*'Potencia Value Add'!R4/'Potencia Value Add'!$T$4</f>
        <v>44115388982.628113</v>
      </c>
      <c r="D16" s="11">
        <f>'Historical Aerosol Emissions'!$AG$19*'Potencia Value Add'!S4/'Potencia Value Add'!$T$4</f>
        <v>44027430966.784576</v>
      </c>
      <c r="E16" s="11">
        <f>'Historical Aerosol Emissions'!$AG$19*'Potencia Value Add'!T4/'Potencia Value Add'!$T$4</f>
        <v>44207559173.376923</v>
      </c>
      <c r="F16" s="11">
        <f>'Historical Aerosol Emissions'!$AG$19*'Potencia Value Add'!U4/'Potencia Value Add'!$T$4</f>
        <v>44447592817.335869</v>
      </c>
      <c r="G16" s="11">
        <f>'Historical Aerosol Emissions'!$AG$19*'Potencia Value Add'!V4/'Potencia Value Add'!$T$4</f>
        <v>44699375696.025589</v>
      </c>
      <c r="H16" s="11">
        <f>'Historical Aerosol Emissions'!$AG$19*'Potencia Value Add'!W4/'Potencia Value Add'!$T$4</f>
        <v>44905630161.909065</v>
      </c>
      <c r="I16" s="11">
        <f>'Historical Aerosol Emissions'!$AG$19*'Potencia Value Add'!X4/'Potencia Value Add'!$T$4</f>
        <v>45064559889.938232</v>
      </c>
      <c r="J16" s="11">
        <f>'Historical Aerosol Emissions'!$AG$19*'Potencia Value Add'!Y4/'Potencia Value Add'!$T$4</f>
        <v>45194247853.301216</v>
      </c>
      <c r="K16" s="11">
        <f>'Historical Aerosol Emissions'!$AG$19*'Potencia Value Add'!Z4/'Potencia Value Add'!$T$4</f>
        <v>45305235297.662827</v>
      </c>
      <c r="L16" s="11">
        <f>'Historical Aerosol Emissions'!$AG$19*'Potencia Value Add'!AA4/'Potencia Value Add'!$T$4</f>
        <v>45422534638.24855</v>
      </c>
      <c r="M16" s="11">
        <f>'Historical Aerosol Emissions'!$AG$19*'Potencia Value Add'!AB4/'Potencia Value Add'!$T$4</f>
        <v>45581586538.528023</v>
      </c>
      <c r="N16" s="11">
        <f>'Historical Aerosol Emissions'!$AG$19*'Potencia Value Add'!AC4/'Potencia Value Add'!$T$4</f>
        <v>45772097849.224548</v>
      </c>
      <c r="O16" s="11">
        <f>'Historical Aerosol Emissions'!$AG$19*'Potencia Value Add'!AD4/'Potencia Value Add'!$T$4</f>
        <v>45989282044.945152</v>
      </c>
      <c r="P16" s="11">
        <f>'Historical Aerosol Emissions'!$AG$19*'Potencia Value Add'!AE4/'Potencia Value Add'!$T$4</f>
        <v>46224002759.731087</v>
      </c>
      <c r="Q16" s="11">
        <f>'Historical Aerosol Emissions'!$AG$19*'Potencia Value Add'!AF4/'Potencia Value Add'!$T$4</f>
        <v>46468800811.217903</v>
      </c>
      <c r="R16" s="11">
        <f>'Historical Aerosol Emissions'!$AG$19*'Potencia Value Add'!AG4/'Potencia Value Add'!$T$4</f>
        <v>46725406795.067726</v>
      </c>
      <c r="S16" s="11">
        <f>'Historical Aerosol Emissions'!$AG$19*'Potencia Value Add'!AH4/'Potencia Value Add'!$T$4</f>
        <v>47001670055.149696</v>
      </c>
      <c r="T16" s="11">
        <f>'Historical Aerosol Emissions'!$AG$19*'Potencia Value Add'!AI4/'Potencia Value Add'!$T$4</f>
        <v>47297703532.040901</v>
      </c>
      <c r="U16" s="11">
        <f>'Historical Aerosol Emissions'!$AG$19*'Potencia Value Add'!AJ4/'Potencia Value Add'!$T$4</f>
        <v>47607443166.436302</v>
      </c>
      <c r="V16" s="11">
        <f>'Historical Aerosol Emissions'!$AG$19*'Potencia Value Add'!AK4/'Potencia Value Add'!$T$4</f>
        <v>47924140708.080849</v>
      </c>
      <c r="W16" s="11">
        <f>'Historical Aerosol Emissions'!$AG$19*'Potencia Value Add'!AL4/'Potencia Value Add'!$T$4</f>
        <v>48258821866.787605</v>
      </c>
      <c r="X16" s="11">
        <f>'Historical Aerosol Emissions'!$AG$19*'Potencia Value Add'!AM4/'Potencia Value Add'!$T$4</f>
        <v>48616682421.992889</v>
      </c>
      <c r="Y16" s="11">
        <f>'Historical Aerosol Emissions'!$AG$19*'Potencia Value Add'!AN4/'Potencia Value Add'!$T$4</f>
        <v>48991708660.771538</v>
      </c>
      <c r="Z16" s="11">
        <f>'Historical Aerosol Emissions'!$AG$19*'Potencia Value Add'!AO4/'Potencia Value Add'!$T$4</f>
        <v>49379944667.335426</v>
      </c>
      <c r="AA16" s="11">
        <f>'Historical Aerosol Emissions'!$AG$19*'Potencia Value Add'!AP4/'Potencia Value Add'!$T$4</f>
        <v>49782331206.033264</v>
      </c>
      <c r="AB16" s="11">
        <f>'Historical Aerosol Emissions'!$AG$19*'Potencia Value Add'!AQ4/'Potencia Value Add'!$T$4</f>
        <v>50197483951.234901</v>
      </c>
      <c r="AC16" s="11">
        <f>'Historical Aerosol Emissions'!$AG$19*'Potencia Value Add'!AR4/'Potencia Value Add'!$T$4</f>
        <v>50627801322.332451</v>
      </c>
      <c r="AD16" s="11">
        <f>'Historical Aerosol Emissions'!$AG$19*'Potencia Value Add'!AS4/'Potencia Value Add'!$T$4</f>
        <v>51073036521.952812</v>
      </c>
      <c r="AE16" s="11">
        <f>'Historical Aerosol Emissions'!$AG$19*'Potencia Value Add'!AT4/'Potencia Value Add'!$T$4</f>
        <v>51530535928.149422</v>
      </c>
      <c r="AF16" s="11">
        <f>'Historical Aerosol Emissions'!$AG$19*'Potencia Value Add'!AU4/'Potencia Value Add'!$T$4</f>
        <v>52002287312.037651</v>
      </c>
      <c r="AG16" s="11">
        <f>'Historical Aerosol Emissions'!$AG$19*'Potencia Value Add'!AV4/'Potencia Value Add'!$T$4</f>
        <v>52479062685.377518</v>
      </c>
      <c r="AH16" s="11">
        <f>'Historical Aerosol Emissions'!$AG$19*'Potencia Value Add'!AW4/'Potencia Value Add'!$T$4</f>
        <v>52961531296.111443</v>
      </c>
      <c r="AI16" s="11">
        <f>'Historical Aerosol Emissions'!$AG$19*'Potencia Value Add'!AX4/'Potencia Value Add'!$T$4</f>
        <v>53450356858.890938</v>
      </c>
      <c r="AJ16" s="11">
        <f>'Historical Aerosol Emissions'!$AG$19*'Potencia Value Add'!AY4/'Potencia Value Add'!$T$4</f>
        <v>53948238496.370216</v>
      </c>
      <c r="AK16" s="11">
        <f>'Historical Aerosol Emissions'!$AG$19*'Potencia Value Add'!AZ4/'Potencia Value Add'!$T$4</f>
        <v>54460064586.358704</v>
      </c>
    </row>
    <row r="17" spans="1:37" x14ac:dyDescent="0.35">
      <c r="A17" t="s">
        <v>827</v>
      </c>
      <c r="B17" s="11">
        <f>'Historical Aerosol Emissions'!$AG$20*'Potencia Value Add'!Q5/'Potencia Value Add'!$T$5</f>
        <v>5536282001.5632677</v>
      </c>
      <c r="C17" s="11">
        <f>'Historical Aerosol Emissions'!$AG$20*'Potencia Value Add'!R5/'Potencia Value Add'!$T$5</f>
        <v>5724992569.4561701</v>
      </c>
      <c r="D17" s="11">
        <f>'Historical Aerosol Emissions'!$AG$20*'Potencia Value Add'!S5/'Potencia Value Add'!$T$5</f>
        <v>5837689433.4706783</v>
      </c>
      <c r="E17" s="11">
        <f>'Historical Aerosol Emissions'!$AG$20*'Potencia Value Add'!T5/'Potencia Value Add'!$T$5</f>
        <v>5915053185.365799</v>
      </c>
      <c r="F17" s="11">
        <f>'Historical Aerosol Emissions'!$AG$20*'Potencia Value Add'!U5/'Potencia Value Add'!$T$5</f>
        <v>5975989163.9798574</v>
      </c>
      <c r="G17" s="11">
        <f>'Historical Aerosol Emissions'!$AG$20*'Potencia Value Add'!V5/'Potencia Value Add'!$T$5</f>
        <v>6024846106.8973761</v>
      </c>
      <c r="H17" s="11">
        <f>'Historical Aerosol Emissions'!$AG$20*'Potencia Value Add'!W5/'Potencia Value Add'!$T$5</f>
        <v>6085934348.7446327</v>
      </c>
      <c r="I17" s="11">
        <f>'Historical Aerosol Emissions'!$AG$20*'Potencia Value Add'!X5/'Potencia Value Add'!$T$5</f>
        <v>6141068176.5103283</v>
      </c>
      <c r="J17" s="11">
        <f>'Historical Aerosol Emissions'!$AG$20*'Potencia Value Add'!Y5/'Potencia Value Add'!$T$5</f>
        <v>6190473030.7398882</v>
      </c>
      <c r="K17" s="11">
        <f>'Historical Aerosol Emissions'!$AG$20*'Potencia Value Add'!Z5/'Potencia Value Add'!$T$5</f>
        <v>6234685427.312026</v>
      </c>
      <c r="L17" s="11">
        <f>'Historical Aerosol Emissions'!$AG$20*'Potencia Value Add'!AA5/'Potencia Value Add'!$T$5</f>
        <v>6275473553.4642954</v>
      </c>
      <c r="M17" s="11">
        <f>'Historical Aerosol Emissions'!$AG$20*'Potencia Value Add'!AB5/'Potencia Value Add'!$T$5</f>
        <v>6315840319.1498871</v>
      </c>
      <c r="N17" s="11">
        <f>'Historical Aerosol Emissions'!$AG$20*'Potencia Value Add'!AC5/'Potencia Value Add'!$T$5</f>
        <v>6356210080.768364</v>
      </c>
      <c r="O17" s="11">
        <f>'Historical Aerosol Emissions'!$AG$20*'Potencia Value Add'!AD5/'Potencia Value Add'!$T$5</f>
        <v>6397677216.8558979</v>
      </c>
      <c r="P17" s="11">
        <f>'Historical Aerosol Emissions'!$AG$20*'Potencia Value Add'!AE5/'Potencia Value Add'!$T$5</f>
        <v>6440354334.6808386</v>
      </c>
      <c r="Q17" s="11">
        <f>'Historical Aerosol Emissions'!$AG$20*'Potencia Value Add'!AF5/'Potencia Value Add'!$T$5</f>
        <v>6484601708.9449987</v>
      </c>
      <c r="R17" s="11">
        <f>'Historical Aerosol Emissions'!$AG$20*'Potencia Value Add'!AG5/'Potencia Value Add'!$T$5</f>
        <v>6530503679.9942493</v>
      </c>
      <c r="S17" s="11">
        <f>'Historical Aerosol Emissions'!$AG$20*'Potencia Value Add'!AH5/'Potencia Value Add'!$T$5</f>
        <v>6577983720.1395197</v>
      </c>
      <c r="T17" s="11">
        <f>'Historical Aerosol Emissions'!$AG$20*'Potencia Value Add'!AI5/'Potencia Value Add'!$T$5</f>
        <v>6627408761.7298822</v>
      </c>
      <c r="U17" s="11">
        <f>'Historical Aerosol Emissions'!$AG$20*'Potencia Value Add'!AJ5/'Potencia Value Add'!$T$5</f>
        <v>6678532219.9857836</v>
      </c>
      <c r="V17" s="11">
        <f>'Historical Aerosol Emissions'!$AG$20*'Potencia Value Add'!AK5/'Potencia Value Add'!$T$5</f>
        <v>6731106213.5636635</v>
      </c>
      <c r="W17" s="11">
        <f>'Historical Aerosol Emissions'!$AG$20*'Potencia Value Add'!AL5/'Potencia Value Add'!$T$5</f>
        <v>6786699346.5690556</v>
      </c>
      <c r="X17" s="11">
        <f>'Historical Aerosol Emissions'!$AG$20*'Potencia Value Add'!AM5/'Potencia Value Add'!$T$5</f>
        <v>6845587596.3372126</v>
      </c>
      <c r="Y17" s="11">
        <f>'Historical Aerosol Emissions'!$AG$20*'Potencia Value Add'!AN5/'Potencia Value Add'!$T$5</f>
        <v>6906982004.0177898</v>
      </c>
      <c r="Z17" s="11">
        <f>'Historical Aerosol Emissions'!$AG$20*'Potencia Value Add'!AO5/'Potencia Value Add'!$T$5</f>
        <v>6970501586.1109295</v>
      </c>
      <c r="AA17" s="11">
        <f>'Historical Aerosol Emissions'!$AG$20*'Potencia Value Add'!AP5/'Potencia Value Add'!$T$5</f>
        <v>7036773763.5846815</v>
      </c>
      <c r="AB17" s="11">
        <f>'Historical Aerosol Emissions'!$AG$20*'Potencia Value Add'!AQ5/'Potencia Value Add'!$T$5</f>
        <v>7105677888.4364376</v>
      </c>
      <c r="AC17" s="11">
        <f>'Historical Aerosol Emissions'!$AG$20*'Potencia Value Add'!AR5/'Potencia Value Add'!$T$5</f>
        <v>7177396727.4601088</v>
      </c>
      <c r="AD17" s="11">
        <f>'Historical Aerosol Emissions'!$AG$20*'Potencia Value Add'!AS5/'Potencia Value Add'!$T$5</f>
        <v>7251931051.7794867</v>
      </c>
      <c r="AE17" s="11">
        <f>'Historical Aerosol Emissions'!$AG$20*'Potencia Value Add'!AT5/'Potencia Value Add'!$T$5</f>
        <v>7328888328.3033562</v>
      </c>
      <c r="AF17" s="11">
        <f>'Historical Aerosol Emissions'!$AG$20*'Potencia Value Add'!AU5/'Potencia Value Add'!$T$5</f>
        <v>7408566071.4866877</v>
      </c>
      <c r="AG17" s="11">
        <f>'Historical Aerosol Emissions'!$AG$20*'Potencia Value Add'!AV5/'Potencia Value Add'!$T$5</f>
        <v>7489653670.8868723</v>
      </c>
      <c r="AH17" s="11">
        <f>'Historical Aerosol Emissions'!$AG$20*'Potencia Value Add'!AW5/'Potencia Value Add'!$T$5</f>
        <v>7572236698.0635033</v>
      </c>
      <c r="AI17" s="11">
        <f>'Historical Aerosol Emissions'!$AG$20*'Potencia Value Add'!AX5/'Potencia Value Add'!$T$5</f>
        <v>7656349661.911974</v>
      </c>
      <c r="AJ17" s="11">
        <f>'Historical Aerosol Emissions'!$AG$20*'Potencia Value Add'!AY5/'Potencia Value Add'!$T$5</f>
        <v>7742483996.0149536</v>
      </c>
      <c r="AK17" s="11">
        <f>'Historical Aerosol Emissions'!$AG$20*'Potencia Value Add'!AZ5/'Potencia Value Add'!$T$5</f>
        <v>7831231080.429203</v>
      </c>
    </row>
    <row r="18" spans="1:37" x14ac:dyDescent="0.35">
      <c r="A18" t="s">
        <v>839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t="s">
        <v>840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t="s">
        <v>841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t="s">
        <v>842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t="s">
        <v>843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t="s">
        <v>844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t="s">
        <v>845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t="s">
        <v>817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t="s">
        <v>821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t="s">
        <v>846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902</v>
      </c>
      <c r="C1" s="17" t="str">
        <f>_xlfn.CONCAT("Unit: grams of ",B1)</f>
        <v>Unit: grams of PM10</v>
      </c>
    </row>
    <row r="2" spans="1:37" s="88" customFormat="1" x14ac:dyDescent="0.35">
      <c r="A2" s="86"/>
      <c r="B2" s="87">
        <v>2015</v>
      </c>
      <c r="C2" s="24">
        <v>2016</v>
      </c>
      <c r="D2" s="87">
        <v>2017</v>
      </c>
      <c r="E2" s="24">
        <v>2018</v>
      </c>
      <c r="F2" s="87">
        <v>2019</v>
      </c>
      <c r="G2" s="24">
        <v>2020</v>
      </c>
      <c r="H2" s="87">
        <v>2021</v>
      </c>
      <c r="I2" s="24">
        <v>2022</v>
      </c>
      <c r="J2" s="87">
        <v>2023</v>
      </c>
      <c r="K2" s="24">
        <v>2024</v>
      </c>
      <c r="L2" s="87">
        <v>2025</v>
      </c>
      <c r="M2" s="24">
        <v>2026</v>
      </c>
      <c r="N2" s="87">
        <v>2027</v>
      </c>
      <c r="O2" s="24">
        <v>2028</v>
      </c>
      <c r="P2" s="87">
        <v>2029</v>
      </c>
      <c r="Q2" s="24">
        <v>2030</v>
      </c>
      <c r="R2" s="87">
        <v>2031</v>
      </c>
      <c r="S2" s="24">
        <v>2032</v>
      </c>
      <c r="T2" s="87">
        <v>2033</v>
      </c>
      <c r="U2" s="24">
        <v>2034</v>
      </c>
      <c r="V2" s="87">
        <v>2035</v>
      </c>
      <c r="W2" s="24">
        <v>2036</v>
      </c>
      <c r="X2" s="87">
        <v>2037</v>
      </c>
      <c r="Y2" s="24">
        <v>2038</v>
      </c>
      <c r="Z2" s="87">
        <v>2039</v>
      </c>
      <c r="AA2" s="24">
        <v>2040</v>
      </c>
      <c r="AB2" s="87">
        <v>2041</v>
      </c>
      <c r="AC2" s="24">
        <v>2042</v>
      </c>
      <c r="AD2" s="87">
        <v>2043</v>
      </c>
      <c r="AE2" s="24">
        <v>2044</v>
      </c>
      <c r="AF2" s="87">
        <v>2045</v>
      </c>
      <c r="AG2" s="24">
        <v>2046</v>
      </c>
      <c r="AH2" s="87">
        <v>2047</v>
      </c>
      <c r="AI2" s="24">
        <v>2048</v>
      </c>
      <c r="AJ2" s="87">
        <v>2049</v>
      </c>
      <c r="AK2" s="24">
        <v>2050</v>
      </c>
    </row>
    <row r="3" spans="1:37" s="16" customFormat="1" x14ac:dyDescent="0.35">
      <c r="A3" t="s">
        <v>815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35">
      <c r="A4" t="s">
        <v>816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t="s">
        <v>820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t="s">
        <v>832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t="s">
        <v>833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t="s">
        <v>834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t="s">
        <v>835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t="s">
        <v>836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t="s">
        <v>818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t="s">
        <v>819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5">
      <c r="A13" t="s">
        <v>837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t="s">
        <v>838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t="s">
        <v>825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5">
      <c r="A16" t="s">
        <v>826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5">
      <c r="A17" t="s">
        <v>827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35">
      <c r="A18" t="s">
        <v>839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t="s">
        <v>840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t="s">
        <v>841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t="s">
        <v>842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t="s">
        <v>843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t="s">
        <v>844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t="s">
        <v>845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t="s">
        <v>817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t="s">
        <v>821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t="s">
        <v>846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903</v>
      </c>
      <c r="C1" s="17" t="str">
        <f>_xlfn.CONCAT("Unit: grams of ",B1)</f>
        <v>Unit: grams of PM25</v>
      </c>
    </row>
    <row r="2" spans="1:37" s="88" customFormat="1" x14ac:dyDescent="0.35">
      <c r="A2" s="86"/>
      <c r="B2" s="87">
        <v>2015</v>
      </c>
      <c r="C2" s="24">
        <v>2016</v>
      </c>
      <c r="D2" s="87">
        <v>2017</v>
      </c>
      <c r="E2" s="24">
        <v>2018</v>
      </c>
      <c r="F2" s="87">
        <v>2019</v>
      </c>
      <c r="G2" s="24">
        <v>2020</v>
      </c>
      <c r="H2" s="87">
        <v>2021</v>
      </c>
      <c r="I2" s="24">
        <v>2022</v>
      </c>
      <c r="J2" s="87">
        <v>2023</v>
      </c>
      <c r="K2" s="24">
        <v>2024</v>
      </c>
      <c r="L2" s="87">
        <v>2025</v>
      </c>
      <c r="M2" s="24">
        <v>2026</v>
      </c>
      <c r="N2" s="87">
        <v>2027</v>
      </c>
      <c r="O2" s="24">
        <v>2028</v>
      </c>
      <c r="P2" s="87">
        <v>2029</v>
      </c>
      <c r="Q2" s="24">
        <v>2030</v>
      </c>
      <c r="R2" s="87">
        <v>2031</v>
      </c>
      <c r="S2" s="24">
        <v>2032</v>
      </c>
      <c r="T2" s="87">
        <v>2033</v>
      </c>
      <c r="U2" s="24">
        <v>2034</v>
      </c>
      <c r="V2" s="87">
        <v>2035</v>
      </c>
      <c r="W2" s="24">
        <v>2036</v>
      </c>
      <c r="X2" s="87">
        <v>2037</v>
      </c>
      <c r="Y2" s="24">
        <v>2038</v>
      </c>
      <c r="Z2" s="87">
        <v>2039</v>
      </c>
      <c r="AA2" s="24">
        <v>2040</v>
      </c>
      <c r="AB2" s="87">
        <v>2041</v>
      </c>
      <c r="AC2" s="24">
        <v>2042</v>
      </c>
      <c r="AD2" s="87">
        <v>2043</v>
      </c>
      <c r="AE2" s="24">
        <v>2044</v>
      </c>
      <c r="AF2" s="87">
        <v>2045</v>
      </c>
      <c r="AG2" s="24">
        <v>2046</v>
      </c>
      <c r="AH2" s="87">
        <v>2047</v>
      </c>
      <c r="AI2" s="24">
        <v>2048</v>
      </c>
      <c r="AJ2" s="87">
        <v>2049</v>
      </c>
      <c r="AK2" s="24">
        <v>2050</v>
      </c>
    </row>
    <row r="3" spans="1:37" s="16" customFormat="1" x14ac:dyDescent="0.35">
      <c r="A3" t="s">
        <v>815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35">
      <c r="A4" t="s">
        <v>816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t="s">
        <v>820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t="s">
        <v>832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t="s">
        <v>833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t="s">
        <v>834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t="s">
        <v>835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t="s">
        <v>836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t="s">
        <v>818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t="s">
        <v>819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5">
      <c r="A13" t="s">
        <v>837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t="s">
        <v>838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t="s">
        <v>825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5">
      <c r="A16" t="s">
        <v>826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5">
      <c r="A17" t="s">
        <v>827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35">
      <c r="A18" t="s">
        <v>839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t="s">
        <v>840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t="s">
        <v>841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t="s">
        <v>842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t="s">
        <v>843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t="s">
        <v>844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t="s">
        <v>845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t="s">
        <v>817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t="s">
        <v>821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t="s">
        <v>846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904</v>
      </c>
      <c r="C1" s="17" t="str">
        <f>_xlfn.CONCAT("Unit: grams of ",B1)</f>
        <v>Unit: grams of SOx</v>
      </c>
    </row>
    <row r="2" spans="1:37" s="88" customFormat="1" x14ac:dyDescent="0.35">
      <c r="A2" s="86"/>
      <c r="B2" s="87">
        <v>2015</v>
      </c>
      <c r="C2" s="24">
        <v>2016</v>
      </c>
      <c r="D2" s="87">
        <v>2017</v>
      </c>
      <c r="E2" s="24">
        <v>2018</v>
      </c>
      <c r="F2" s="87">
        <v>2019</v>
      </c>
      <c r="G2" s="24">
        <v>2020</v>
      </c>
      <c r="H2" s="87">
        <v>2021</v>
      </c>
      <c r="I2" s="24">
        <v>2022</v>
      </c>
      <c r="J2" s="87">
        <v>2023</v>
      </c>
      <c r="K2" s="24">
        <v>2024</v>
      </c>
      <c r="L2" s="87">
        <v>2025</v>
      </c>
      <c r="M2" s="24">
        <v>2026</v>
      </c>
      <c r="N2" s="87">
        <v>2027</v>
      </c>
      <c r="O2" s="24">
        <v>2028</v>
      </c>
      <c r="P2" s="87">
        <v>2029</v>
      </c>
      <c r="Q2" s="24">
        <v>2030</v>
      </c>
      <c r="R2" s="87">
        <v>2031</v>
      </c>
      <c r="S2" s="24">
        <v>2032</v>
      </c>
      <c r="T2" s="87">
        <v>2033</v>
      </c>
      <c r="U2" s="24">
        <v>2034</v>
      </c>
      <c r="V2" s="87">
        <v>2035</v>
      </c>
      <c r="W2" s="24">
        <v>2036</v>
      </c>
      <c r="X2" s="87">
        <v>2037</v>
      </c>
      <c r="Y2" s="24">
        <v>2038</v>
      </c>
      <c r="Z2" s="87">
        <v>2039</v>
      </c>
      <c r="AA2" s="24">
        <v>2040</v>
      </c>
      <c r="AB2" s="87">
        <v>2041</v>
      </c>
      <c r="AC2" s="24">
        <v>2042</v>
      </c>
      <c r="AD2" s="87">
        <v>2043</v>
      </c>
      <c r="AE2" s="24">
        <v>2044</v>
      </c>
      <c r="AF2" s="87">
        <v>2045</v>
      </c>
      <c r="AG2" s="24">
        <v>2046</v>
      </c>
      <c r="AH2" s="87">
        <v>2047</v>
      </c>
      <c r="AI2" s="24">
        <v>2048</v>
      </c>
      <c r="AJ2" s="87">
        <v>2049</v>
      </c>
      <c r="AK2" s="24">
        <v>2050</v>
      </c>
    </row>
    <row r="3" spans="1:37" s="16" customFormat="1" x14ac:dyDescent="0.35">
      <c r="A3" t="s">
        <v>815</v>
      </c>
      <c r="B3" s="11">
        <f>'Historical Aerosol Emissions'!$AJ$6*'BPE-CO2'!B3/'BPE-CO2'!$E$3</f>
        <v>0</v>
      </c>
      <c r="C3" s="11">
        <f>'Historical Aerosol Emissions'!$AJ$6*'BPE-CO2'!C3/'BPE-CO2'!$E$3</f>
        <v>0</v>
      </c>
      <c r="D3" s="11">
        <f>'Historical Aerosol Emissions'!$AJ$6*'BPE-CO2'!D3/'BPE-CO2'!$E$3</f>
        <v>0</v>
      </c>
      <c r="E3" s="11">
        <f>'Historical Aerosol Emissions'!$AJ$6*'BPE-CO2'!E3/'BPE-CO2'!$E$3</f>
        <v>0</v>
      </c>
      <c r="F3" s="11">
        <f>'Historical Aerosol Emissions'!$AJ$6*'BPE-CO2'!F3/'BPE-CO2'!$E$3</f>
        <v>0</v>
      </c>
      <c r="G3" s="11">
        <f>'Historical Aerosol Emissions'!$AJ$6*'BPE-CO2'!G3/'BPE-CO2'!$E$3</f>
        <v>0</v>
      </c>
      <c r="H3" s="11">
        <f>'Historical Aerosol Emissions'!$AJ$6*'BPE-CO2'!H3/'BPE-CO2'!$E$3</f>
        <v>0</v>
      </c>
      <c r="I3" s="11">
        <f>'Historical Aerosol Emissions'!$AJ$6*'BPE-CO2'!I3/'BPE-CO2'!$E$3</f>
        <v>0</v>
      </c>
      <c r="J3" s="11">
        <f>'Historical Aerosol Emissions'!$AJ$6*'BPE-CO2'!J3/'BPE-CO2'!$E$3</f>
        <v>0</v>
      </c>
      <c r="K3" s="11">
        <f>'Historical Aerosol Emissions'!$AJ$6*'BPE-CO2'!K3/'BPE-CO2'!$E$3</f>
        <v>0</v>
      </c>
      <c r="L3" s="11">
        <f>'Historical Aerosol Emissions'!$AJ$6*'BPE-CO2'!L3/'BPE-CO2'!$E$3</f>
        <v>0</v>
      </c>
      <c r="M3" s="11">
        <f>'Historical Aerosol Emissions'!$AJ$6*'BPE-CO2'!M3/'BPE-CO2'!$E$3</f>
        <v>0</v>
      </c>
      <c r="N3" s="11">
        <f>'Historical Aerosol Emissions'!$AJ$6*'BPE-CO2'!N3/'BPE-CO2'!$E$3</f>
        <v>0</v>
      </c>
      <c r="O3" s="11">
        <f>'Historical Aerosol Emissions'!$AJ$6*'BPE-CO2'!O3/'BPE-CO2'!$E$3</f>
        <v>0</v>
      </c>
      <c r="P3" s="11">
        <f>'Historical Aerosol Emissions'!$AJ$6*'BPE-CO2'!P3/'BPE-CO2'!$E$3</f>
        <v>0</v>
      </c>
      <c r="Q3" s="11">
        <f>'Historical Aerosol Emissions'!$AJ$6*'BPE-CO2'!Q3/'BPE-CO2'!$E$3</f>
        <v>0</v>
      </c>
      <c r="R3" s="11">
        <f>'Historical Aerosol Emissions'!$AJ$6*'BPE-CO2'!R3/'BPE-CO2'!$E$3</f>
        <v>0</v>
      </c>
      <c r="S3" s="11">
        <f>'Historical Aerosol Emissions'!$AJ$6*'BPE-CO2'!S3/'BPE-CO2'!$E$3</f>
        <v>0</v>
      </c>
      <c r="T3" s="11">
        <f>'Historical Aerosol Emissions'!$AJ$6*'BPE-CO2'!T3/'BPE-CO2'!$E$3</f>
        <v>0</v>
      </c>
      <c r="U3" s="11">
        <f>'Historical Aerosol Emissions'!$AJ$6*'BPE-CO2'!U3/'BPE-CO2'!$E$3</f>
        <v>0</v>
      </c>
      <c r="V3" s="11">
        <f>'Historical Aerosol Emissions'!$AJ$6*'BPE-CO2'!V3/'BPE-CO2'!$E$3</f>
        <v>0</v>
      </c>
      <c r="W3" s="11">
        <f>'Historical Aerosol Emissions'!$AJ$6*'BPE-CO2'!W3/'BPE-CO2'!$E$3</f>
        <v>0</v>
      </c>
      <c r="X3" s="11">
        <f>'Historical Aerosol Emissions'!$AJ$6*'BPE-CO2'!X3/'BPE-CO2'!$E$3</f>
        <v>0</v>
      </c>
      <c r="Y3" s="11">
        <f>'Historical Aerosol Emissions'!$AJ$6*'BPE-CO2'!Y3/'BPE-CO2'!$E$3</f>
        <v>0</v>
      </c>
      <c r="Z3" s="11">
        <f>'Historical Aerosol Emissions'!$AJ$6*'BPE-CO2'!Z3/'BPE-CO2'!$E$3</f>
        <v>0</v>
      </c>
      <c r="AA3" s="11">
        <f>'Historical Aerosol Emissions'!$AJ$6*'BPE-CO2'!AA3/'BPE-CO2'!$E$3</f>
        <v>0</v>
      </c>
      <c r="AB3" s="11">
        <f>'Historical Aerosol Emissions'!$AJ$6*'BPE-CO2'!AB3/'BPE-CO2'!$E$3</f>
        <v>0</v>
      </c>
      <c r="AC3" s="11">
        <f>'Historical Aerosol Emissions'!$AJ$6*'BPE-CO2'!AC3/'BPE-CO2'!$E$3</f>
        <v>0</v>
      </c>
      <c r="AD3" s="11">
        <f>'Historical Aerosol Emissions'!$AJ$6*'BPE-CO2'!AD3/'BPE-CO2'!$E$3</f>
        <v>0</v>
      </c>
      <c r="AE3" s="11">
        <f>'Historical Aerosol Emissions'!$AJ$6*'BPE-CO2'!AE3/'BPE-CO2'!$E$3</f>
        <v>0</v>
      </c>
      <c r="AF3" s="11">
        <f>'Historical Aerosol Emissions'!$AJ$6*'BPE-CO2'!AF3/'BPE-CO2'!$E$3</f>
        <v>0</v>
      </c>
      <c r="AG3" s="11">
        <f>'Historical Aerosol Emissions'!$AJ$6*'BPE-CO2'!AG3/'BPE-CO2'!$E$3</f>
        <v>0</v>
      </c>
      <c r="AH3" s="11">
        <f>'Historical Aerosol Emissions'!$AJ$6*'BPE-CO2'!AH3/'BPE-CO2'!$E$3</f>
        <v>0</v>
      </c>
      <c r="AI3" s="11">
        <f>'Historical Aerosol Emissions'!$AJ$6*'BPE-CO2'!AI3/'BPE-CO2'!$E$3</f>
        <v>0</v>
      </c>
      <c r="AJ3" s="11">
        <f>'Historical Aerosol Emissions'!$AJ$6*'BPE-CO2'!AJ3/'BPE-CO2'!$E$3</f>
        <v>0</v>
      </c>
      <c r="AK3" s="11">
        <f>'Historical Aerosol Emissions'!$AJ$6*'BPE-CO2'!AK3/'BPE-CO2'!$E$3</f>
        <v>0</v>
      </c>
    </row>
    <row r="4" spans="1:37" x14ac:dyDescent="0.35">
      <c r="A4" t="s">
        <v>816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t="s">
        <v>820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t="s">
        <v>832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t="s">
        <v>833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t="s">
        <v>834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t="s">
        <v>835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t="s">
        <v>836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t="s">
        <v>818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t="s">
        <v>819</v>
      </c>
      <c r="B12" s="11">
        <f>'Historical Aerosol Emissions'!$AJ$15*'Potencia Value Add'!Q6/'Potencia Value Add'!$T$6</f>
        <v>36725371089.699783</v>
      </c>
      <c r="C12" s="11">
        <f>'Historical Aerosol Emissions'!$AJ$15*'Potencia Value Add'!R6/'Potencia Value Add'!$T$6</f>
        <v>37588759562.534904</v>
      </c>
      <c r="D12" s="11">
        <f>'Historical Aerosol Emissions'!$AJ$15*'Potencia Value Add'!S6/'Potencia Value Add'!$T$6</f>
        <v>38427416389.357697</v>
      </c>
      <c r="E12" s="11">
        <f>'Historical Aerosol Emissions'!$AJ$15*'Potencia Value Add'!T6/'Potencia Value Add'!$T$6</f>
        <v>39276361376.878876</v>
      </c>
      <c r="F12" s="11">
        <f>'Historical Aerosol Emissions'!$AJ$15*'Potencia Value Add'!U6/'Potencia Value Add'!$T$6</f>
        <v>39996083998.318901</v>
      </c>
      <c r="G12" s="11">
        <f>'Historical Aerosol Emissions'!$AJ$15*'Potencia Value Add'!V6/'Potencia Value Add'!$T$6</f>
        <v>40630748222.484642</v>
      </c>
      <c r="H12" s="11">
        <f>'Historical Aerosol Emissions'!$AJ$15*'Potencia Value Add'!W6/'Potencia Value Add'!$T$6</f>
        <v>41165966708.505875</v>
      </c>
      <c r="I12" s="11">
        <f>'Historical Aerosol Emissions'!$AJ$15*'Potencia Value Add'!X6/'Potencia Value Add'!$T$6</f>
        <v>41649233425.590317</v>
      </c>
      <c r="J12" s="11">
        <f>'Historical Aerosol Emissions'!$AJ$15*'Potencia Value Add'!Y6/'Potencia Value Add'!$T$6</f>
        <v>42096844232.311836</v>
      </c>
      <c r="K12" s="11">
        <f>'Historical Aerosol Emissions'!$AJ$15*'Potencia Value Add'!Z6/'Potencia Value Add'!$T$6</f>
        <v>42509928894.836182</v>
      </c>
      <c r="L12" s="11">
        <f>'Historical Aerosol Emissions'!$AJ$15*'Potencia Value Add'!AA6/'Potencia Value Add'!$T$6</f>
        <v>42903570592.280441</v>
      </c>
      <c r="M12" s="11">
        <f>'Historical Aerosol Emissions'!$AJ$15*'Potencia Value Add'!AB6/'Potencia Value Add'!$T$6</f>
        <v>43306543793.7827</v>
      </c>
      <c r="N12" s="11">
        <f>'Historical Aerosol Emissions'!$AJ$15*'Potencia Value Add'!AC6/'Potencia Value Add'!$T$6</f>
        <v>43722498209.197723</v>
      </c>
      <c r="O12" s="11">
        <f>'Historical Aerosol Emissions'!$AJ$15*'Potencia Value Add'!AD6/'Potencia Value Add'!$T$6</f>
        <v>44154101092.658203</v>
      </c>
      <c r="P12" s="11">
        <f>'Historical Aerosol Emissions'!$AJ$15*'Potencia Value Add'!AE6/'Potencia Value Add'!$T$6</f>
        <v>44597155989.624657</v>
      </c>
      <c r="Q12" s="11">
        <f>'Historical Aerosol Emissions'!$AJ$15*'Potencia Value Add'!AF6/'Potencia Value Add'!$T$6</f>
        <v>45049888236.594093</v>
      </c>
      <c r="R12" s="11">
        <f>'Historical Aerosol Emissions'!$AJ$15*'Potencia Value Add'!AG6/'Potencia Value Add'!$T$6</f>
        <v>45511434579.792976</v>
      </c>
      <c r="S12" s="11">
        <f>'Historical Aerosol Emissions'!$AJ$15*'Potencia Value Add'!AH6/'Potencia Value Add'!$T$6</f>
        <v>45984177231.036583</v>
      </c>
      <c r="T12" s="11">
        <f>'Historical Aerosol Emissions'!$AJ$15*'Potencia Value Add'!AI6/'Potencia Value Add'!$T$6</f>
        <v>46472393254.841026</v>
      </c>
      <c r="U12" s="11">
        <f>'Historical Aerosol Emissions'!$AJ$15*'Potencia Value Add'!AJ6/'Potencia Value Add'!$T$6</f>
        <v>46975885939.718582</v>
      </c>
      <c r="V12" s="11">
        <f>'Historical Aerosol Emissions'!$AJ$15*'Potencia Value Add'!AK6/'Potencia Value Add'!$T$6</f>
        <v>47496238342.568291</v>
      </c>
      <c r="W12" s="11">
        <f>'Historical Aerosol Emissions'!$AJ$15*'Potencia Value Add'!AL6/'Potencia Value Add'!$T$6</f>
        <v>48042430812.571365</v>
      </c>
      <c r="X12" s="11">
        <f>'Historical Aerosol Emissions'!$AJ$15*'Potencia Value Add'!AM6/'Potencia Value Add'!$T$6</f>
        <v>48613987766.898468</v>
      </c>
      <c r="Y12" s="11">
        <f>'Historical Aerosol Emissions'!$AJ$15*'Potencia Value Add'!AN6/'Potencia Value Add'!$T$6</f>
        <v>49206814575.303085</v>
      </c>
      <c r="Z12" s="11">
        <f>'Historical Aerosol Emissions'!$AJ$15*'Potencia Value Add'!AO6/'Potencia Value Add'!$T$6</f>
        <v>49819159633.670273</v>
      </c>
      <c r="AA12" s="11">
        <f>'Historical Aerosol Emissions'!$AJ$15*'Potencia Value Add'!AP6/'Potencia Value Add'!$T$6</f>
        <v>50453631813.080292</v>
      </c>
      <c r="AB12" s="11">
        <f>'Historical Aerosol Emissions'!$AJ$15*'Potencia Value Add'!AQ6/'Potencia Value Add'!$T$6</f>
        <v>51110044650.555321</v>
      </c>
      <c r="AC12" s="11">
        <f>'Historical Aerosol Emissions'!$AJ$15*'Potencia Value Add'!AR6/'Potencia Value Add'!$T$6</f>
        <v>51788407540.017357</v>
      </c>
      <c r="AD12" s="11">
        <f>'Historical Aerosol Emissions'!$AJ$15*'Potencia Value Add'!AS6/'Potencia Value Add'!$T$6</f>
        <v>52488389300.535957</v>
      </c>
      <c r="AE12" s="11">
        <f>'Historical Aerosol Emissions'!$AJ$15*'Potencia Value Add'!AT6/'Potencia Value Add'!$T$6</f>
        <v>53209611475.249336</v>
      </c>
      <c r="AF12" s="11">
        <f>'Historical Aerosol Emissions'!$AJ$15*'Potencia Value Add'!AU6/'Potencia Value Add'!$T$6</f>
        <v>53956680370.072548</v>
      </c>
      <c r="AG12" s="11">
        <f>'Historical Aerosol Emissions'!$AJ$15*'Potencia Value Add'!AV6/'Potencia Value Add'!$T$6</f>
        <v>54723581250.985306</v>
      </c>
      <c r="AH12" s="11">
        <f>'Historical Aerosol Emissions'!$AJ$15*'Potencia Value Add'!AW6/'Potencia Value Add'!$T$6</f>
        <v>55506846270.768288</v>
      </c>
      <c r="AI12" s="11">
        <f>'Historical Aerosol Emissions'!$AJ$15*'Potencia Value Add'!AX6/'Potencia Value Add'!$T$6</f>
        <v>56303759900.75074</v>
      </c>
      <c r="AJ12" s="11">
        <f>'Historical Aerosol Emissions'!$AJ$15*'Potencia Value Add'!AY6/'Potencia Value Add'!$T$6</f>
        <v>57114841286.105896</v>
      </c>
      <c r="AK12" s="11">
        <f>'Historical Aerosol Emissions'!$AJ$15*'Potencia Value Add'!AZ6/'Potencia Value Add'!$T$6</f>
        <v>57941104817.271317</v>
      </c>
    </row>
    <row r="13" spans="1:37" x14ac:dyDescent="0.35">
      <c r="A13" t="s">
        <v>837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t="s">
        <v>838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t="s">
        <v>825</v>
      </c>
      <c r="B15" s="11">
        <f>'Historical Aerosol Emissions'!$AJ$18*'Potencia Value Add'!Q7/'Potencia Value Add'!$T$7</f>
        <v>42896137973.784248</v>
      </c>
      <c r="C15" s="11">
        <f>'Historical Aerosol Emissions'!$AJ$18*'Potencia Value Add'!R7/'Potencia Value Add'!$T$7</f>
        <v>43762777401.115738</v>
      </c>
      <c r="D15" s="11">
        <f>'Historical Aerosol Emissions'!$AJ$18*'Potencia Value Add'!S7/'Potencia Value Add'!$T$7</f>
        <v>44461874767.859962</v>
      </c>
      <c r="E15" s="11">
        <f>'Historical Aerosol Emissions'!$AJ$18*'Potencia Value Add'!T7/'Potencia Value Add'!$T$7</f>
        <v>45105785617.443268</v>
      </c>
      <c r="F15" s="11">
        <f>'Historical Aerosol Emissions'!$AJ$18*'Potencia Value Add'!U7/'Potencia Value Add'!$T$7</f>
        <v>45654028743.672981</v>
      </c>
      <c r="G15" s="11">
        <f>'Historical Aerosol Emissions'!$AJ$18*'Potencia Value Add'!V7/'Potencia Value Add'!$T$7</f>
        <v>46071474841.059464</v>
      </c>
      <c r="H15" s="11">
        <f>'Historical Aerosol Emissions'!$AJ$18*'Potencia Value Add'!W7/'Potencia Value Add'!$T$7</f>
        <v>46530236884.285599</v>
      </c>
      <c r="I15" s="11">
        <f>'Historical Aerosol Emissions'!$AJ$18*'Potencia Value Add'!X7/'Potencia Value Add'!$T$7</f>
        <v>46942806136.671112</v>
      </c>
      <c r="J15" s="11">
        <f>'Historical Aerosol Emissions'!$AJ$18*'Potencia Value Add'!Y7/'Potencia Value Add'!$T$7</f>
        <v>47325427687.158348</v>
      </c>
      <c r="K15" s="11">
        <f>'Historical Aerosol Emissions'!$AJ$18*'Potencia Value Add'!Z7/'Potencia Value Add'!$T$7</f>
        <v>47688966341.396042</v>
      </c>
      <c r="L15" s="11">
        <f>'Historical Aerosol Emissions'!$AJ$18*'Potencia Value Add'!AA7/'Potencia Value Add'!$T$7</f>
        <v>48058381246.782356</v>
      </c>
      <c r="M15" s="11">
        <f>'Historical Aerosol Emissions'!$AJ$18*'Potencia Value Add'!AB7/'Potencia Value Add'!$T$7</f>
        <v>48463388148.858299</v>
      </c>
      <c r="N15" s="11">
        <f>'Historical Aerosol Emissions'!$AJ$18*'Potencia Value Add'!AC7/'Potencia Value Add'!$T$7</f>
        <v>48896482158.9132</v>
      </c>
      <c r="O15" s="11">
        <f>'Historical Aerosol Emissions'!$AJ$18*'Potencia Value Add'!AD7/'Potencia Value Add'!$T$7</f>
        <v>49352831680.70285</v>
      </c>
      <c r="P15" s="11">
        <f>'Historical Aerosol Emissions'!$AJ$18*'Potencia Value Add'!AE7/'Potencia Value Add'!$T$7</f>
        <v>49824014357.908211</v>
      </c>
      <c r="Q15" s="11">
        <f>'Historical Aerosol Emissions'!$AJ$18*'Potencia Value Add'!AF7/'Potencia Value Add'!$T$7</f>
        <v>50301086653.803772</v>
      </c>
      <c r="R15" s="11">
        <f>'Historical Aerosol Emissions'!$AJ$18*'Potencia Value Add'!AG7/'Potencia Value Add'!$T$7</f>
        <v>50782433892.603737</v>
      </c>
      <c r="S15" s="11">
        <f>'Historical Aerosol Emissions'!$AJ$18*'Potencia Value Add'!AH7/'Potencia Value Add'!$T$7</f>
        <v>51275878484.467194</v>
      </c>
      <c r="T15" s="11">
        <f>'Historical Aerosol Emissions'!$AJ$18*'Potencia Value Add'!AI7/'Potencia Value Add'!$T$7</f>
        <v>51784387003.597458</v>
      </c>
      <c r="U15" s="11">
        <f>'Historical Aerosol Emissions'!$AJ$18*'Potencia Value Add'!AJ7/'Potencia Value Add'!$T$7</f>
        <v>52307010761.263008</v>
      </c>
      <c r="V15" s="11">
        <f>'Historical Aerosol Emissions'!$AJ$18*'Potencia Value Add'!AK7/'Potencia Value Add'!$T$7</f>
        <v>52840588678.969704</v>
      </c>
      <c r="W15" s="11">
        <f>'Historical Aerosol Emissions'!$AJ$18*'Potencia Value Add'!AL7/'Potencia Value Add'!$T$7</f>
        <v>53394046555.156807</v>
      </c>
      <c r="X15" s="11">
        <f>'Historical Aerosol Emissions'!$AJ$18*'Potencia Value Add'!AM7/'Potencia Value Add'!$T$7</f>
        <v>53971348858.662628</v>
      </c>
      <c r="Y15" s="11">
        <f>'Historical Aerosol Emissions'!$AJ$18*'Potencia Value Add'!AN7/'Potencia Value Add'!$T$7</f>
        <v>54568046499.462555</v>
      </c>
      <c r="Z15" s="11">
        <f>'Historical Aerosol Emissions'!$AJ$18*'Potencia Value Add'!AO7/'Potencia Value Add'!$T$7</f>
        <v>55181464237.54998</v>
      </c>
      <c r="AA15" s="11">
        <f>'Historical Aerosol Emissions'!$AJ$18*'Potencia Value Add'!AP7/'Potencia Value Add'!$T$7</f>
        <v>55813217337.41497</v>
      </c>
      <c r="AB15" s="11">
        <f>'Historical Aerosol Emissions'!$AJ$18*'Potencia Value Add'!AQ7/'Potencia Value Add'!$T$7</f>
        <v>56463297674.783417</v>
      </c>
      <c r="AC15" s="11">
        <f>'Historical Aerosol Emissions'!$AJ$18*'Potencia Value Add'!AR7/'Potencia Value Add'!$T$7</f>
        <v>57133716533.092064</v>
      </c>
      <c r="AD15" s="11">
        <f>'Historical Aerosol Emissions'!$AJ$18*'Potencia Value Add'!AS7/'Potencia Value Add'!$T$7</f>
        <v>57824573247.671814</v>
      </c>
      <c r="AE15" s="11">
        <f>'Historical Aerosol Emissions'!$AJ$18*'Potencia Value Add'!AT7/'Potencia Value Add'!$T$7</f>
        <v>58534967528.873589</v>
      </c>
      <c r="AF15" s="11">
        <f>'Historical Aerosol Emissions'!$AJ$18*'Potencia Value Add'!AU7/'Potencia Value Add'!$T$7</f>
        <v>59270397455.903252</v>
      </c>
      <c r="AG15" s="11">
        <f>'Historical Aerosol Emissions'!$AJ$18*'Potencia Value Add'!AV7/'Potencia Value Add'!$T$7</f>
        <v>60022872748.676277</v>
      </c>
      <c r="AH15" s="11">
        <f>'Historical Aerosol Emissions'!$AJ$18*'Potencia Value Add'!AW7/'Potencia Value Add'!$T$7</f>
        <v>60790614929.873863</v>
      </c>
      <c r="AI15" s="11">
        <f>'Historical Aerosol Emissions'!$AJ$18*'Potencia Value Add'!AX7/'Potencia Value Add'!$T$7</f>
        <v>61570922502.376411</v>
      </c>
      <c r="AJ15" s="11">
        <f>'Historical Aerosol Emissions'!$AJ$18*'Potencia Value Add'!AY7/'Potencia Value Add'!$T$7</f>
        <v>62364955799.81929</v>
      </c>
      <c r="AK15" s="11">
        <f>'Historical Aerosol Emissions'!$AJ$18*'Potencia Value Add'!AZ7/'Potencia Value Add'!$T$7</f>
        <v>63174836164.599976</v>
      </c>
    </row>
    <row r="16" spans="1:37" x14ac:dyDescent="0.35">
      <c r="A16" t="s">
        <v>826</v>
      </c>
      <c r="B16" s="11">
        <f>'Historical Aerosol Emissions'!$AJ$19*'Potencia Value Add'!Q4/'Potencia Value Add'!$T$4</f>
        <v>55854212220.139694</v>
      </c>
      <c r="C16" s="11">
        <f>'Historical Aerosol Emissions'!$AJ$19*'Potencia Value Add'!R4/'Potencia Value Add'!$T$4</f>
        <v>54649241092.753609</v>
      </c>
      <c r="D16" s="11">
        <f>'Historical Aerosol Emissions'!$AJ$19*'Potencia Value Add'!S4/'Potencia Value Add'!$T$4</f>
        <v>54540280502.702667</v>
      </c>
      <c r="E16" s="11">
        <f>'Historical Aerosol Emissions'!$AJ$19*'Potencia Value Add'!T4/'Potencia Value Add'!$T$4</f>
        <v>54763419638.879097</v>
      </c>
      <c r="F16" s="11">
        <f>'Historical Aerosol Emissions'!$AJ$19*'Potencia Value Add'!U4/'Potencia Value Add'!$T$4</f>
        <v>55060768404.958214</v>
      </c>
      <c r="G16" s="11">
        <f>'Historical Aerosol Emissions'!$AJ$19*'Potencia Value Add'!V4/'Potencia Value Add'!$T$4</f>
        <v>55372671882.585037</v>
      </c>
      <c r="H16" s="11">
        <f>'Historical Aerosol Emissions'!$AJ$19*'Potencia Value Add'!W4/'Potencia Value Add'!$T$4</f>
        <v>55628175694.122597</v>
      </c>
      <c r="I16" s="11">
        <f>'Historical Aerosol Emissions'!$AJ$19*'Potencia Value Add'!X4/'Potencia Value Add'!$T$4</f>
        <v>55825054588.861389</v>
      </c>
      <c r="J16" s="11">
        <f>'Historical Aerosol Emissions'!$AJ$19*'Potencia Value Add'!Y4/'Potencia Value Add'!$T$4</f>
        <v>55985709383.936241</v>
      </c>
      <c r="K16" s="11">
        <f>'Historical Aerosol Emissions'!$AJ$19*'Potencia Value Add'!Z4/'Potencia Value Add'!$T$4</f>
        <v>56123198358.760307</v>
      </c>
      <c r="L16" s="11">
        <f>'Historical Aerosol Emissions'!$AJ$19*'Potencia Value Add'!AA4/'Potencia Value Add'!$T$4</f>
        <v>56268506381.45993</v>
      </c>
      <c r="M16" s="11">
        <f>'Historical Aerosol Emissions'!$AJ$19*'Potencia Value Add'!AB4/'Potencia Value Add'!$T$4</f>
        <v>56465536620.682266</v>
      </c>
      <c r="N16" s="11">
        <f>'Historical Aerosol Emissions'!$AJ$19*'Potencia Value Add'!AC4/'Potencia Value Add'!$T$4</f>
        <v>56701538133.742714</v>
      </c>
      <c r="O16" s="11">
        <f>'Historical Aerosol Emissions'!$AJ$19*'Potencia Value Add'!AD4/'Potencia Value Add'!$T$4</f>
        <v>56970581470.936119</v>
      </c>
      <c r="P16" s="11">
        <f>'Historical Aerosol Emissions'!$AJ$19*'Potencia Value Add'!AE4/'Potencia Value Add'!$T$4</f>
        <v>57261348689.079674</v>
      </c>
      <c r="Q16" s="11">
        <f>'Historical Aerosol Emissions'!$AJ$19*'Potencia Value Add'!AF4/'Potencia Value Add'!$T$4</f>
        <v>57564599505.705315</v>
      </c>
      <c r="R16" s="11">
        <f>'Historical Aerosol Emissions'!$AJ$19*'Potencia Value Add'!AG4/'Potencia Value Add'!$T$4</f>
        <v>57882477747.304291</v>
      </c>
      <c r="S16" s="11">
        <f>'Historical Aerosol Emissions'!$AJ$19*'Potencia Value Add'!AH4/'Potencia Value Add'!$T$4</f>
        <v>58224707020.432411</v>
      </c>
      <c r="T16" s="11">
        <f>'Historical Aerosol Emissions'!$AJ$19*'Potencia Value Add'!AI4/'Potencia Value Add'!$T$4</f>
        <v>58591427233.565376</v>
      </c>
      <c r="U16" s="11">
        <f>'Historical Aerosol Emissions'!$AJ$19*'Potencia Value Add'!AJ4/'Potencia Value Add'!$T$4</f>
        <v>58975126354.131256</v>
      </c>
      <c r="V16" s="11">
        <f>'Historical Aerosol Emissions'!$AJ$19*'Potencia Value Add'!AK4/'Potencia Value Add'!$T$4</f>
        <v>59367444787.810501</v>
      </c>
      <c r="W16" s="11">
        <f>'Historical Aerosol Emissions'!$AJ$19*'Potencia Value Add'!AL4/'Potencia Value Add'!$T$4</f>
        <v>59782040958.289017</v>
      </c>
      <c r="X16" s="11">
        <f>'Historical Aerosol Emissions'!$AJ$19*'Potencia Value Add'!AM4/'Potencia Value Add'!$T$4</f>
        <v>60225351290.805893</v>
      </c>
      <c r="Y16" s="11">
        <f>'Historical Aerosol Emissions'!$AJ$19*'Potencia Value Add'!AN4/'Potencia Value Add'!$T$4</f>
        <v>60689926120.854263</v>
      </c>
      <c r="Z16" s="11">
        <f>'Historical Aerosol Emissions'!$AJ$19*'Potencia Value Add'!AO4/'Potencia Value Add'!$T$4</f>
        <v>61170864940.909859</v>
      </c>
      <c r="AA16" s="11">
        <f>'Historical Aerosol Emissions'!$AJ$19*'Potencia Value Add'!AP4/'Potencia Value Add'!$T$4</f>
        <v>61669333150.595963</v>
      </c>
      <c r="AB16" s="11">
        <f>'Historical Aerosol Emissions'!$AJ$19*'Potencia Value Add'!AQ4/'Potencia Value Add'!$T$4</f>
        <v>62183615875.650848</v>
      </c>
      <c r="AC16" s="11">
        <f>'Historical Aerosol Emissions'!$AJ$19*'Potencia Value Add'!AR4/'Potencia Value Add'!$T$4</f>
        <v>62716684228.936142</v>
      </c>
      <c r="AD16" s="11">
        <f>'Historical Aerosol Emissions'!$AJ$19*'Potencia Value Add'!AS4/'Potencia Value Add'!$T$4</f>
        <v>63268232482.916519</v>
      </c>
      <c r="AE16" s="11">
        <f>'Historical Aerosol Emissions'!$AJ$19*'Potencia Value Add'!AT4/'Potencia Value Add'!$T$4</f>
        <v>63834973385.028381</v>
      </c>
      <c r="AF16" s="11">
        <f>'Historical Aerosol Emissions'!$AJ$19*'Potencia Value Add'!AU4/'Potencia Value Add'!$T$4</f>
        <v>64419369345.451614</v>
      </c>
      <c r="AG16" s="11">
        <f>'Historical Aerosol Emissions'!$AJ$19*'Potencia Value Add'!AV4/'Potencia Value Add'!$T$4</f>
        <v>65009988921.196449</v>
      </c>
      <c r="AH16" s="11">
        <f>'Historical Aerosol Emissions'!$AJ$19*'Potencia Value Add'!AW4/'Potencia Value Add'!$T$4</f>
        <v>65607661162.918419</v>
      </c>
      <c r="AI16" s="11">
        <f>'Historical Aerosol Emissions'!$AJ$19*'Potencia Value Add'!AX4/'Potencia Value Add'!$T$4</f>
        <v>66213208266.745552</v>
      </c>
      <c r="AJ16" s="11">
        <f>'Historical Aerosol Emissions'!$AJ$19*'Potencia Value Add'!AY4/'Potencia Value Add'!$T$4</f>
        <v>66829973850.586937</v>
      </c>
      <c r="AK16" s="11">
        <f>'Historical Aerosol Emissions'!$AJ$19*'Potencia Value Add'!AZ4/'Potencia Value Add'!$T$4</f>
        <v>67464013536.836937</v>
      </c>
    </row>
    <row r="17" spans="1:37" x14ac:dyDescent="0.35">
      <c r="A17" t="s">
        <v>827</v>
      </c>
      <c r="B17" s="11">
        <f>'Historical Aerosol Emissions'!$AJ$20*'Potencia Value Add'!Q5/'Potencia Value Add'!$T$5</f>
        <v>44099698916.25811</v>
      </c>
      <c r="C17" s="11">
        <f>'Historical Aerosol Emissions'!$AJ$20*'Potencia Value Add'!R5/'Potencia Value Add'!$T$5</f>
        <v>45602888100.631882</v>
      </c>
      <c r="D17" s="11">
        <f>'Historical Aerosol Emissions'!$AJ$20*'Potencia Value Add'!S5/'Potencia Value Add'!$T$5</f>
        <v>46500584021.909546</v>
      </c>
      <c r="E17" s="11">
        <f>'Historical Aerosol Emissions'!$AJ$20*'Potencia Value Add'!T5/'Potencia Value Add'!$T$5</f>
        <v>47116831200.908653</v>
      </c>
      <c r="F17" s="11">
        <f>'Historical Aerosol Emissions'!$AJ$20*'Potencia Value Add'!U5/'Potencia Value Add'!$T$5</f>
        <v>47602221632.481445</v>
      </c>
      <c r="G17" s="11">
        <f>'Historical Aerosol Emissions'!$AJ$20*'Potencia Value Add'!V5/'Potencia Value Add'!$T$5</f>
        <v>47991395535.115562</v>
      </c>
      <c r="H17" s="11">
        <f>'Historical Aerosol Emissions'!$AJ$20*'Potencia Value Add'!W5/'Potencia Value Add'!$T$5</f>
        <v>48477998831.701065</v>
      </c>
      <c r="I17" s="11">
        <f>'Historical Aerosol Emissions'!$AJ$20*'Potencia Value Add'!X5/'Potencia Value Add'!$T$5</f>
        <v>48917171764.705811</v>
      </c>
      <c r="J17" s="11">
        <f>'Historical Aerosol Emissions'!$AJ$20*'Potencia Value Add'!Y5/'Potencia Value Add'!$T$5</f>
        <v>49310710098.900131</v>
      </c>
      <c r="K17" s="11">
        <f>'Historical Aerosol Emissions'!$AJ$20*'Potencia Value Add'!Z5/'Potencia Value Add'!$T$5</f>
        <v>49662887494.604858</v>
      </c>
      <c r="L17" s="11">
        <f>'Historical Aerosol Emissions'!$AJ$20*'Potencia Value Add'!AA5/'Potencia Value Add'!$T$5</f>
        <v>49987788589.268303</v>
      </c>
      <c r="M17" s="11">
        <f>'Historical Aerosol Emissions'!$AJ$20*'Potencia Value Add'!AB5/'Potencia Value Add'!$T$5</f>
        <v>50309333303.2939</v>
      </c>
      <c r="N17" s="11">
        <f>'Historical Aerosol Emissions'!$AJ$20*'Potencia Value Add'!AC5/'Potencia Value Add'!$T$5</f>
        <v>50630901881.663506</v>
      </c>
      <c r="O17" s="11">
        <f>'Historical Aerosol Emissions'!$AJ$20*'Potencia Value Add'!AD5/'Potencia Value Add'!$T$5</f>
        <v>50961211684.499313</v>
      </c>
      <c r="P17" s="11">
        <f>'Historical Aerosol Emissions'!$AJ$20*'Potencia Value Add'!AE5/'Potencia Value Add'!$T$5</f>
        <v>51301159694.041107</v>
      </c>
      <c r="Q17" s="11">
        <f>'Historical Aerosol Emissions'!$AJ$20*'Potencia Value Add'!AF5/'Potencia Value Add'!$T$5</f>
        <v>51653615707.360786</v>
      </c>
      <c r="R17" s="11">
        <f>'Historical Aerosol Emissions'!$AJ$20*'Potencia Value Add'!AG5/'Potencia Value Add'!$T$5</f>
        <v>52019251544.256943</v>
      </c>
      <c r="S17" s="11">
        <f>'Historical Aerosol Emissions'!$AJ$20*'Potencia Value Add'!AH5/'Potencia Value Add'!$T$5</f>
        <v>52397457617.276176</v>
      </c>
      <c r="T17" s="11">
        <f>'Historical Aerosol Emissions'!$AJ$20*'Potencia Value Add'!AI5/'Potencia Value Add'!$T$5</f>
        <v>52791156755.514259</v>
      </c>
      <c r="U17" s="11">
        <f>'Historical Aerosol Emissions'!$AJ$20*'Potencia Value Add'!AJ5/'Potencia Value Add'!$T$5</f>
        <v>53198384768.105843</v>
      </c>
      <c r="V17" s="11">
        <f>'Historical Aerosol Emissions'!$AJ$20*'Potencia Value Add'!AK5/'Potencia Value Add'!$T$5</f>
        <v>53617167136.300819</v>
      </c>
      <c r="W17" s="11">
        <f>'Historical Aerosol Emissions'!$AJ$20*'Potencia Value Add'!AL5/'Potencia Value Add'!$T$5</f>
        <v>54059998702.080338</v>
      </c>
      <c r="X17" s="11">
        <f>'Historical Aerosol Emissions'!$AJ$20*'Potencia Value Add'!AM5/'Potencia Value Add'!$T$5</f>
        <v>54529077785.072823</v>
      </c>
      <c r="Y17" s="11">
        <f>'Historical Aerosol Emissions'!$AJ$20*'Potencia Value Add'!AN5/'Potencia Value Add'!$T$5</f>
        <v>55018119870.192581</v>
      </c>
      <c r="Z17" s="11">
        <f>'Historical Aerosol Emissions'!$AJ$20*'Potencia Value Add'!AO5/'Potencia Value Add'!$T$5</f>
        <v>55524090202.773727</v>
      </c>
      <c r="AA17" s="11">
        <f>'Historical Aerosol Emissions'!$AJ$20*'Potencia Value Add'!AP5/'Potencia Value Add'!$T$5</f>
        <v>56051986554.927048</v>
      </c>
      <c r="AB17" s="11">
        <f>'Historical Aerosol Emissions'!$AJ$20*'Potencia Value Add'!AQ5/'Potencia Value Add'!$T$5</f>
        <v>56600847895.298187</v>
      </c>
      <c r="AC17" s="11">
        <f>'Historical Aerosol Emissions'!$AJ$20*'Potencia Value Add'!AR5/'Potencia Value Add'!$T$5</f>
        <v>57172130067.46254</v>
      </c>
      <c r="AD17" s="11">
        <f>'Historical Aerosol Emissions'!$AJ$20*'Potencia Value Add'!AS5/'Potencia Value Add'!$T$5</f>
        <v>57765839213.868599</v>
      </c>
      <c r="AE17" s="11">
        <f>'Historical Aerosol Emissions'!$AJ$20*'Potencia Value Add'!AT5/'Potencia Value Add'!$T$5</f>
        <v>58378848580.652939</v>
      </c>
      <c r="AF17" s="11">
        <f>'Historical Aerosol Emissions'!$AJ$20*'Potencia Value Add'!AU5/'Potencia Value Add'!$T$5</f>
        <v>59013528043.100792</v>
      </c>
      <c r="AG17" s="11">
        <f>'Historical Aerosol Emissions'!$AJ$20*'Potencia Value Add'!AV5/'Potencia Value Add'!$T$5</f>
        <v>59659437828.473099</v>
      </c>
      <c r="AH17" s="11">
        <f>'Historical Aerosol Emissions'!$AJ$20*'Potencia Value Add'!AW5/'Potencia Value Add'!$T$5</f>
        <v>60317259563.900276</v>
      </c>
      <c r="AI17" s="11">
        <f>'Historical Aerosol Emissions'!$AJ$20*'Potencia Value Add'!AX5/'Potencia Value Add'!$T$5</f>
        <v>60987268132.760063</v>
      </c>
      <c r="AJ17" s="11">
        <f>'Historical Aerosol Emissions'!$AJ$20*'Potencia Value Add'!AY5/'Potencia Value Add'!$T$5</f>
        <v>61673378088.723511</v>
      </c>
      <c r="AK17" s="11">
        <f>'Historical Aerosol Emissions'!$AJ$20*'Potencia Value Add'!AZ5/'Potencia Value Add'!$T$5</f>
        <v>62380300117.12796</v>
      </c>
    </row>
    <row r="18" spans="1:37" x14ac:dyDescent="0.35">
      <c r="A18" t="s">
        <v>839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t="s">
        <v>840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t="s">
        <v>841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t="s">
        <v>842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t="s">
        <v>843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t="s">
        <v>844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t="s">
        <v>845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t="s">
        <v>817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t="s">
        <v>821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t="s">
        <v>846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905</v>
      </c>
      <c r="C1" s="17" t="str">
        <f>_xlfn.CONCAT("Unit: grams of ",B1)</f>
        <v>Unit: grams of BC</v>
      </c>
    </row>
    <row r="2" spans="1:37" s="88" customFormat="1" x14ac:dyDescent="0.35">
      <c r="A2" s="86"/>
      <c r="B2" s="87">
        <v>2015</v>
      </c>
      <c r="C2" s="24">
        <v>2016</v>
      </c>
      <c r="D2" s="87">
        <v>2017</v>
      </c>
      <c r="E2" s="24">
        <v>2018</v>
      </c>
      <c r="F2" s="87">
        <v>2019</v>
      </c>
      <c r="G2" s="24">
        <v>2020</v>
      </c>
      <c r="H2" s="87">
        <v>2021</v>
      </c>
      <c r="I2" s="24">
        <v>2022</v>
      </c>
      <c r="J2" s="87">
        <v>2023</v>
      </c>
      <c r="K2" s="24">
        <v>2024</v>
      </c>
      <c r="L2" s="87">
        <v>2025</v>
      </c>
      <c r="M2" s="24">
        <v>2026</v>
      </c>
      <c r="N2" s="87">
        <v>2027</v>
      </c>
      <c r="O2" s="24">
        <v>2028</v>
      </c>
      <c r="P2" s="87">
        <v>2029</v>
      </c>
      <c r="Q2" s="24">
        <v>2030</v>
      </c>
      <c r="R2" s="87">
        <v>2031</v>
      </c>
      <c r="S2" s="24">
        <v>2032</v>
      </c>
      <c r="T2" s="87">
        <v>2033</v>
      </c>
      <c r="U2" s="24">
        <v>2034</v>
      </c>
      <c r="V2" s="87">
        <v>2035</v>
      </c>
      <c r="W2" s="24">
        <v>2036</v>
      </c>
      <c r="X2" s="87">
        <v>2037</v>
      </c>
      <c r="Y2" s="24">
        <v>2038</v>
      </c>
      <c r="Z2" s="87">
        <v>2039</v>
      </c>
      <c r="AA2" s="24">
        <v>2040</v>
      </c>
      <c r="AB2" s="87">
        <v>2041</v>
      </c>
      <c r="AC2" s="24">
        <v>2042</v>
      </c>
      <c r="AD2" s="87">
        <v>2043</v>
      </c>
      <c r="AE2" s="24">
        <v>2044</v>
      </c>
      <c r="AF2" s="87">
        <v>2045</v>
      </c>
      <c r="AG2" s="24">
        <v>2046</v>
      </c>
      <c r="AH2" s="87">
        <v>2047</v>
      </c>
      <c r="AI2" s="24">
        <v>2048</v>
      </c>
      <c r="AJ2" s="87">
        <v>2049</v>
      </c>
      <c r="AK2" s="24">
        <v>2050</v>
      </c>
    </row>
    <row r="3" spans="1:37" s="16" customFormat="1" x14ac:dyDescent="0.35">
      <c r="A3" t="s">
        <v>815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35">
      <c r="A4" t="s">
        <v>816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t="s">
        <v>820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t="s">
        <v>832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t="s">
        <v>833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t="s">
        <v>834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t="s">
        <v>835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t="s">
        <v>836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t="s">
        <v>818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t="s">
        <v>819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5">
      <c r="A13" t="s">
        <v>837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t="s">
        <v>838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t="s">
        <v>825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5">
      <c r="A16" t="s">
        <v>826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5">
      <c r="A17" t="s">
        <v>827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35">
      <c r="A18" t="s">
        <v>839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t="s">
        <v>840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t="s">
        <v>841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t="s">
        <v>842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t="s">
        <v>843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t="s">
        <v>844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t="s">
        <v>845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t="s">
        <v>817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t="s">
        <v>821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t="s">
        <v>846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906</v>
      </c>
      <c r="C1" s="17" t="str">
        <f>_xlfn.CONCAT("Unit: grams of ",B1)</f>
        <v>Unit: grams of OC</v>
      </c>
    </row>
    <row r="2" spans="1:37" s="88" customFormat="1" x14ac:dyDescent="0.35">
      <c r="A2" s="86"/>
      <c r="B2" s="87">
        <v>2015</v>
      </c>
      <c r="C2" s="24">
        <v>2016</v>
      </c>
      <c r="D2" s="87">
        <v>2017</v>
      </c>
      <c r="E2" s="24">
        <v>2018</v>
      </c>
      <c r="F2" s="87">
        <v>2019</v>
      </c>
      <c r="G2" s="24">
        <v>2020</v>
      </c>
      <c r="H2" s="87">
        <v>2021</v>
      </c>
      <c r="I2" s="24">
        <v>2022</v>
      </c>
      <c r="J2" s="87">
        <v>2023</v>
      </c>
      <c r="K2" s="24">
        <v>2024</v>
      </c>
      <c r="L2" s="87">
        <v>2025</v>
      </c>
      <c r="M2" s="24">
        <v>2026</v>
      </c>
      <c r="N2" s="87">
        <v>2027</v>
      </c>
      <c r="O2" s="24">
        <v>2028</v>
      </c>
      <c r="P2" s="87">
        <v>2029</v>
      </c>
      <c r="Q2" s="24">
        <v>2030</v>
      </c>
      <c r="R2" s="87">
        <v>2031</v>
      </c>
      <c r="S2" s="24">
        <v>2032</v>
      </c>
      <c r="T2" s="87">
        <v>2033</v>
      </c>
      <c r="U2" s="24">
        <v>2034</v>
      </c>
      <c r="V2" s="87">
        <v>2035</v>
      </c>
      <c r="W2" s="24">
        <v>2036</v>
      </c>
      <c r="X2" s="87">
        <v>2037</v>
      </c>
      <c r="Y2" s="24">
        <v>2038</v>
      </c>
      <c r="Z2" s="87">
        <v>2039</v>
      </c>
      <c r="AA2" s="24">
        <v>2040</v>
      </c>
      <c r="AB2" s="87">
        <v>2041</v>
      </c>
      <c r="AC2" s="24">
        <v>2042</v>
      </c>
      <c r="AD2" s="87">
        <v>2043</v>
      </c>
      <c r="AE2" s="24">
        <v>2044</v>
      </c>
      <c r="AF2" s="87">
        <v>2045</v>
      </c>
      <c r="AG2" s="24">
        <v>2046</v>
      </c>
      <c r="AH2" s="87">
        <v>2047</v>
      </c>
      <c r="AI2" s="24">
        <v>2048</v>
      </c>
      <c r="AJ2" s="87">
        <v>2049</v>
      </c>
      <c r="AK2" s="24">
        <v>2050</v>
      </c>
    </row>
    <row r="3" spans="1:37" s="16" customFormat="1" x14ac:dyDescent="0.35">
      <c r="A3" t="s">
        <v>815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35">
      <c r="A4" t="s">
        <v>816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35">
      <c r="A5" t="s">
        <v>820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35">
      <c r="A6" t="s">
        <v>832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t="s">
        <v>833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t="s">
        <v>834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t="s">
        <v>835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t="s">
        <v>836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t="s">
        <v>818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5">
      <c r="A12" t="s">
        <v>819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5">
      <c r="A13" t="s">
        <v>837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t="s">
        <v>838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5">
      <c r="A15" t="s">
        <v>825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5">
      <c r="A16" t="s">
        <v>826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5">
      <c r="A17" t="s">
        <v>827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35">
      <c r="A18" t="s">
        <v>839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t="s">
        <v>840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t="s">
        <v>841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t="s">
        <v>842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t="s">
        <v>843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t="s">
        <v>844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t="s">
        <v>845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5">
      <c r="A25" t="s">
        <v>817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t="s">
        <v>821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5">
      <c r="A27" t="s">
        <v>846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1EDBF-D3FA-400F-BEB6-98AEF9F68A73}">
  <sheetPr>
    <tabColor theme="8" tint="0.39997558519241921"/>
  </sheetPr>
  <dimension ref="A1:AL64"/>
  <sheetViews>
    <sheetView workbookViewId="0">
      <selection activeCell="C3" sqref="C3"/>
    </sheetView>
  </sheetViews>
  <sheetFormatPr defaultRowHeight="14.5" x14ac:dyDescent="0.35"/>
  <cols>
    <col min="2" max="2" width="35.7265625" customWidth="1"/>
    <col min="3" max="3" width="12" bestFit="1" customWidth="1"/>
  </cols>
  <sheetData>
    <row r="1" spans="1:38" x14ac:dyDescent="0.35">
      <c r="A1" s="2" t="s">
        <v>11</v>
      </c>
      <c r="C1" t="s">
        <v>1735</v>
      </c>
    </row>
    <row r="2" spans="1:38" x14ac:dyDescent="0.35">
      <c r="A2" s="2"/>
    </row>
    <row r="3" spans="1:38" x14ac:dyDescent="0.35">
      <c r="B3" t="s">
        <v>816</v>
      </c>
      <c r="C3">
        <f>C10/SUM(C$10:C$11,C$31)</f>
        <v>0.45873376196502663</v>
      </c>
      <c r="D3">
        <f t="shared" ref="D3:AL3" si="0">D10/SUM(D$10:D$11,D$31)</f>
        <v>0.44204114371871334</v>
      </c>
      <c r="E3">
        <f t="shared" si="0"/>
        <v>0.44620907853499048</v>
      </c>
      <c r="F3">
        <f t="shared" si="0"/>
        <v>0.45039570644476001</v>
      </c>
      <c r="G3">
        <f t="shared" si="0"/>
        <v>0.45460115348781799</v>
      </c>
      <c r="H3">
        <f t="shared" si="0"/>
        <v>0.45882554683962495</v>
      </c>
      <c r="I3">
        <f t="shared" si="0"/>
        <v>0.45711920696580022</v>
      </c>
      <c r="J3">
        <f t="shared" si="0"/>
        <v>0.45540363301730641</v>
      </c>
      <c r="K3">
        <f t="shared" si="0"/>
        <v>0.45367874983372203</v>
      </c>
      <c r="L3">
        <f t="shared" si="0"/>
        <v>0.45194448143672045</v>
      </c>
      <c r="M3">
        <f t="shared" si="0"/>
        <v>0.45020075101891505</v>
      </c>
      <c r="N3">
        <f t="shared" si="0"/>
        <v>0.44928256900683916</v>
      </c>
      <c r="O3">
        <f t="shared" si="0"/>
        <v>0.44836205077573199</v>
      </c>
      <c r="P3">
        <f t="shared" si="0"/>
        <v>0.44743918739783473</v>
      </c>
      <c r="Q3">
        <f t="shared" si="0"/>
        <v>0.44651396989984043</v>
      </c>
      <c r="R3">
        <f t="shared" si="0"/>
        <v>0.44558638926260596</v>
      </c>
      <c r="S3">
        <f t="shared" si="0"/>
        <v>0.44278446989307468</v>
      </c>
      <c r="T3">
        <f t="shared" si="0"/>
        <v>0.44001938896101506</v>
      </c>
      <c r="U3">
        <f t="shared" si="0"/>
        <v>0.43729042470708968</v>
      </c>
      <c r="V3">
        <f t="shared" si="0"/>
        <v>0.43459687410443909</v>
      </c>
      <c r="W3">
        <f t="shared" si="0"/>
        <v>0.43193805225487553</v>
      </c>
      <c r="X3">
        <f t="shared" si="0"/>
        <v>0.42965647866631418</v>
      </c>
      <c r="Y3">
        <f t="shared" si="0"/>
        <v>0.42739094616282891</v>
      </c>
      <c r="Z3">
        <f t="shared" si="0"/>
        <v>0.4251412861666759</v>
      </c>
      <c r="AA3">
        <f t="shared" si="0"/>
        <v>0.42290733245400458</v>
      </c>
      <c r="AB3">
        <f t="shared" si="0"/>
        <v>0.42068892111391232</v>
      </c>
      <c r="AC3">
        <f t="shared" si="0"/>
        <v>0.41894194639120202</v>
      </c>
      <c r="AD3">
        <f t="shared" si="0"/>
        <v>0.41721438443990766</v>
      </c>
      <c r="AE3">
        <f t="shared" si="0"/>
        <v>0.41550591346938942</v>
      </c>
      <c r="AF3">
        <f t="shared" si="0"/>
        <v>0.41381621876202618</v>
      </c>
      <c r="AG3">
        <f t="shared" si="0"/>
        <v>0.41214499247994668</v>
      </c>
      <c r="AH3">
        <f t="shared" si="0"/>
        <v>0.41124636865602038</v>
      </c>
      <c r="AI3">
        <f t="shared" si="0"/>
        <v>0.41036234641780656</v>
      </c>
      <c r="AJ3">
        <f t="shared" si="0"/>
        <v>0.40949257274536083</v>
      </c>
      <c r="AK3">
        <f t="shared" si="0"/>
        <v>0.40863670590763129</v>
      </c>
      <c r="AL3">
        <f t="shared" si="0"/>
        <v>0.40779441501478503</v>
      </c>
    </row>
    <row r="4" spans="1:38" x14ac:dyDescent="0.35">
      <c r="B4" s="14" t="s">
        <v>820</v>
      </c>
      <c r="C4" s="5">
        <f>C11/SUM(C$10:C$11,C$31)</f>
        <v>0.28813638196060926</v>
      </c>
      <c r="D4">
        <f t="shared" ref="D4:AL4" si="1">D11/SUM(D$10:D$11,D$31)</f>
        <v>0.28920566131273795</v>
      </c>
      <c r="E4">
        <f t="shared" si="1"/>
        <v>0.28300708667466457</v>
      </c>
      <c r="F4">
        <f t="shared" si="1"/>
        <v>0.27678071156937234</v>
      </c>
      <c r="G4">
        <f t="shared" si="1"/>
        <v>0.27052634854981233</v>
      </c>
      <c r="H4">
        <f t="shared" si="1"/>
        <v>0.26424380847996898</v>
      </c>
      <c r="I4">
        <f t="shared" si="1"/>
        <v>0.26494776902307388</v>
      </c>
      <c r="J4">
        <f t="shared" si="1"/>
        <v>0.26565553913795209</v>
      </c>
      <c r="K4">
        <f t="shared" si="1"/>
        <v>0.26636714983247745</v>
      </c>
      <c r="L4">
        <f t="shared" si="1"/>
        <v>0.26708263245195468</v>
      </c>
      <c r="M4">
        <f t="shared" si="1"/>
        <v>0.26780201868372294</v>
      </c>
      <c r="N4">
        <f t="shared" si="1"/>
        <v>0.26663090693919722</v>
      </c>
      <c r="O4">
        <f t="shared" si="1"/>
        <v>0.26545681542213295</v>
      </c>
      <c r="P4">
        <f t="shared" si="1"/>
        <v>0.26427973274545946</v>
      </c>
      <c r="Q4">
        <f t="shared" si="1"/>
        <v>0.2630996474640126</v>
      </c>
      <c r="R4">
        <f t="shared" si="1"/>
        <v>0.26191654807416143</v>
      </c>
      <c r="S4">
        <f t="shared" si="1"/>
        <v>0.26042739626570838</v>
      </c>
      <c r="T4">
        <f t="shared" si="1"/>
        <v>0.25895782318831345</v>
      </c>
      <c r="U4">
        <f t="shared" si="1"/>
        <v>0.25750744524449126</v>
      </c>
      <c r="V4">
        <f t="shared" si="1"/>
        <v>0.2560758887926125</v>
      </c>
      <c r="W4">
        <f t="shared" si="1"/>
        <v>0.25466278982599488</v>
      </c>
      <c r="X4">
        <f t="shared" si="1"/>
        <v>0.252865856146821</v>
      </c>
      <c r="Y4">
        <f t="shared" si="1"/>
        <v>0.25108155618946565</v>
      </c>
      <c r="Z4">
        <f t="shared" si="1"/>
        <v>0.24930975718458531</v>
      </c>
      <c r="AA4">
        <f t="shared" si="1"/>
        <v>0.24755032821672732</v>
      </c>
      <c r="AB4">
        <f t="shared" si="1"/>
        <v>0.24580314019208704</v>
      </c>
      <c r="AC4">
        <f t="shared" si="1"/>
        <v>0.24364288466841766</v>
      </c>
      <c r="AD4">
        <f t="shared" si="1"/>
        <v>0.24150663438428527</v>
      </c>
      <c r="AE4">
        <f t="shared" si="1"/>
        <v>0.2393939914232211</v>
      </c>
      <c r="AF4">
        <f t="shared" si="1"/>
        <v>0.23730456661503979</v>
      </c>
      <c r="AG4">
        <f t="shared" si="1"/>
        <v>0.23523797929684409</v>
      </c>
      <c r="AH4">
        <f t="shared" si="1"/>
        <v>0.23241017991521737</v>
      </c>
      <c r="AI4">
        <f t="shared" si="1"/>
        <v>0.22962832896490432</v>
      </c>
      <c r="AJ4">
        <f t="shared" si="1"/>
        <v>0.22689131555884121</v>
      </c>
      <c r="AK4">
        <f t="shared" si="1"/>
        <v>0.22419806433397035</v>
      </c>
      <c r="AL4">
        <f t="shared" si="1"/>
        <v>0.22154753404251834</v>
      </c>
    </row>
    <row r="5" spans="1:38" x14ac:dyDescent="0.35">
      <c r="B5" s="14" t="s">
        <v>817</v>
      </c>
      <c r="C5">
        <f>C31/SUM(C$10:C$11,C$31)</f>
        <v>0.25312985607436422</v>
      </c>
      <c r="D5">
        <f t="shared" ref="D5:AL5" si="2">D31/SUM(D$10:D$11,D$31)</f>
        <v>0.26875319496854871</v>
      </c>
      <c r="E5">
        <f t="shared" si="2"/>
        <v>0.27078383479034507</v>
      </c>
      <c r="F5">
        <f t="shared" si="2"/>
        <v>0.27282358198586765</v>
      </c>
      <c r="G5">
        <f t="shared" si="2"/>
        <v>0.27487249796236957</v>
      </c>
      <c r="H5">
        <f t="shared" si="2"/>
        <v>0.27693064468040612</v>
      </c>
      <c r="I5">
        <f t="shared" si="2"/>
        <v>0.27793302401112585</v>
      </c>
      <c r="J5">
        <f t="shared" si="2"/>
        <v>0.27894082784474133</v>
      </c>
      <c r="K5">
        <f t="shared" si="2"/>
        <v>0.27995410033380064</v>
      </c>
      <c r="L5">
        <f t="shared" si="2"/>
        <v>0.28097288611132487</v>
      </c>
      <c r="M5">
        <f t="shared" si="2"/>
        <v>0.28199723029736196</v>
      </c>
      <c r="N5">
        <f t="shared" si="2"/>
        <v>0.28408652405396362</v>
      </c>
      <c r="O5">
        <f t="shared" si="2"/>
        <v>0.28618113380213517</v>
      </c>
      <c r="P5">
        <f t="shared" si="2"/>
        <v>0.28828107985670581</v>
      </c>
      <c r="Q5">
        <f t="shared" si="2"/>
        <v>0.29038638263614691</v>
      </c>
      <c r="R5">
        <f t="shared" si="2"/>
        <v>0.29249706266323261</v>
      </c>
      <c r="S5">
        <f t="shared" si="2"/>
        <v>0.29678813384121694</v>
      </c>
      <c r="T5">
        <f t="shared" si="2"/>
        <v>0.30102278785067166</v>
      </c>
      <c r="U5">
        <f t="shared" si="2"/>
        <v>0.30520213004841912</v>
      </c>
      <c r="V5">
        <f t="shared" si="2"/>
        <v>0.30932723710294846</v>
      </c>
      <c r="W5">
        <f t="shared" si="2"/>
        <v>0.31339915791912953</v>
      </c>
      <c r="X5">
        <f t="shared" si="2"/>
        <v>0.31747766518686488</v>
      </c>
      <c r="Y5">
        <f t="shared" si="2"/>
        <v>0.3215274976477055</v>
      </c>
      <c r="Z5">
        <f t="shared" si="2"/>
        <v>0.32554895664873867</v>
      </c>
      <c r="AA5">
        <f t="shared" si="2"/>
        <v>0.32954233932926807</v>
      </c>
      <c r="AB5">
        <f t="shared" si="2"/>
        <v>0.33350793869400075</v>
      </c>
      <c r="AC5">
        <f t="shared" si="2"/>
        <v>0.33741516894038026</v>
      </c>
      <c r="AD5">
        <f t="shared" si="2"/>
        <v>0.34127898117580702</v>
      </c>
      <c r="AE5">
        <f t="shared" si="2"/>
        <v>0.34510009510738943</v>
      </c>
      <c r="AF5">
        <f t="shared" si="2"/>
        <v>0.34887921462293398</v>
      </c>
      <c r="AG5">
        <f t="shared" si="2"/>
        <v>0.35261702822320939</v>
      </c>
      <c r="AH5">
        <f t="shared" si="2"/>
        <v>0.35634345142876223</v>
      </c>
      <c r="AI5">
        <f t="shared" si="2"/>
        <v>0.36000932461728918</v>
      </c>
      <c r="AJ5">
        <f t="shared" si="2"/>
        <v>0.36361611169579788</v>
      </c>
      <c r="AK5">
        <f t="shared" si="2"/>
        <v>0.36716522975839833</v>
      </c>
      <c r="AL5">
        <f t="shared" si="2"/>
        <v>0.37065805094269655</v>
      </c>
    </row>
    <row r="7" spans="1:38" x14ac:dyDescent="0.35">
      <c r="A7" s="2" t="s">
        <v>11</v>
      </c>
      <c r="B7" s="15" t="s">
        <v>233</v>
      </c>
      <c r="C7" s="15" t="s">
        <v>11</v>
      </c>
      <c r="D7" s="17" t="str">
        <f>_xlfn.CONCAT("Unit: grams of ",C7)</f>
        <v>Unit: grams of CH4</v>
      </c>
    </row>
    <row r="8" spans="1:38" x14ac:dyDescent="0.35">
      <c r="C8" s="87">
        <v>2015</v>
      </c>
      <c r="D8" s="24">
        <v>2016</v>
      </c>
      <c r="E8" s="87">
        <v>2017</v>
      </c>
      <c r="F8" s="24">
        <v>2018</v>
      </c>
      <c r="G8" s="87">
        <v>2019</v>
      </c>
      <c r="H8" s="24">
        <v>2020</v>
      </c>
      <c r="I8" s="87">
        <v>2021</v>
      </c>
      <c r="J8" s="24">
        <v>2022</v>
      </c>
      <c r="K8" s="87">
        <v>2023</v>
      </c>
      <c r="L8" s="24">
        <v>2024</v>
      </c>
      <c r="M8" s="87">
        <v>2025</v>
      </c>
      <c r="N8" s="24">
        <v>2026</v>
      </c>
      <c r="O8" s="87">
        <v>2027</v>
      </c>
      <c r="P8" s="24">
        <v>2028</v>
      </c>
      <c r="Q8" s="87">
        <v>2029</v>
      </c>
      <c r="R8" s="24">
        <v>2030</v>
      </c>
      <c r="S8" s="87">
        <v>2031</v>
      </c>
      <c r="T8" s="24">
        <v>2032</v>
      </c>
      <c r="U8" s="87">
        <v>2033</v>
      </c>
      <c r="V8" s="24">
        <v>2034</v>
      </c>
      <c r="W8" s="87">
        <v>2035</v>
      </c>
      <c r="X8" s="24">
        <v>2036</v>
      </c>
      <c r="Y8" s="87">
        <v>2037</v>
      </c>
      <c r="Z8" s="24">
        <v>2038</v>
      </c>
      <c r="AA8" s="87">
        <v>2039</v>
      </c>
      <c r="AB8" s="24">
        <v>2040</v>
      </c>
      <c r="AC8" s="87">
        <v>2041</v>
      </c>
      <c r="AD8" s="24">
        <v>2042</v>
      </c>
      <c r="AE8" s="87">
        <v>2043</v>
      </c>
      <c r="AF8" s="24">
        <v>2044</v>
      </c>
      <c r="AG8" s="87">
        <v>2045</v>
      </c>
      <c r="AH8" s="24">
        <v>2046</v>
      </c>
      <c r="AI8" s="87">
        <v>2047</v>
      </c>
      <c r="AJ8" s="24">
        <v>2048</v>
      </c>
      <c r="AK8" s="87">
        <v>2049</v>
      </c>
      <c r="AL8" s="24">
        <v>2050</v>
      </c>
    </row>
    <row r="9" spans="1:38" x14ac:dyDescent="0.35">
      <c r="B9" t="s">
        <v>815</v>
      </c>
      <c r="C9" s="5">
        <f>SUMIFS('EPA non-CO2 Data'!$H:$H,'EPA non-CO2 Data'!$I:$I,$B9,'EPA non-CO2 Data'!$J:$J,$C$7,'EPA non-CO2 Data'!$F:$F,C$8)*10^12</f>
        <v>9427996197474.7813</v>
      </c>
      <c r="D9" s="5">
        <f>SUMIFS('EPA non-CO2 Data'!$H:$H,'EPA non-CO2 Data'!$I:$I,$B9,'EPA non-CO2 Data'!$J:$J,$C$7,'EPA non-CO2 Data'!$F:$F,D$8)*10^12</f>
        <v>9434060098992.9609</v>
      </c>
      <c r="E9" s="5">
        <f>SUMIFS('EPA non-CO2 Data'!$H:$H,'EPA non-CO2 Data'!$I:$I,$B9,'EPA non-CO2 Data'!$J:$J,$C$7,'EPA non-CO2 Data'!$F:$F,E$8)*10^12</f>
        <v>9421868144456.9414</v>
      </c>
      <c r="F9" s="5">
        <f>SUMIFS('EPA non-CO2 Data'!$H:$H,'EPA non-CO2 Data'!$I:$I,$B9,'EPA non-CO2 Data'!$J:$J,$C$7,'EPA non-CO2 Data'!$F:$F,F$8)*10^12</f>
        <v>9409676189920.918</v>
      </c>
      <c r="G9" s="5">
        <f>SUMIFS('EPA non-CO2 Data'!$H:$H,'EPA non-CO2 Data'!$I:$I,$B9,'EPA non-CO2 Data'!$J:$J,$C$7,'EPA non-CO2 Data'!$F:$F,G$8)*10^12</f>
        <v>9397484235384.9004</v>
      </c>
      <c r="H9" s="5">
        <f>SUMIFS('EPA non-CO2 Data'!$H:$H,'EPA non-CO2 Data'!$I:$I,$B9,'EPA non-CO2 Data'!$J:$J,$C$7,'EPA non-CO2 Data'!$F:$F,H$8)*10^12</f>
        <v>9385292280848.8828</v>
      </c>
      <c r="I9" s="5">
        <f>SUMIFS('EPA non-CO2 Data'!$H:$H,'EPA non-CO2 Data'!$I:$I,$B9,'EPA non-CO2 Data'!$J:$J,$C$7,'EPA non-CO2 Data'!$F:$F,I$8)*10^12</f>
        <v>9361471728565.5664</v>
      </c>
      <c r="J9" s="5">
        <f>SUMIFS('EPA non-CO2 Data'!$H:$H,'EPA non-CO2 Data'!$I:$I,$B9,'EPA non-CO2 Data'!$J:$J,$C$7,'EPA non-CO2 Data'!$F:$F,J$8)*10^12</f>
        <v>9337651176282.2559</v>
      </c>
      <c r="K9" s="5">
        <f>SUMIFS('EPA non-CO2 Data'!$H:$H,'EPA non-CO2 Data'!$I:$I,$B9,'EPA non-CO2 Data'!$J:$J,$C$7,'EPA non-CO2 Data'!$F:$F,K$8)*10^12</f>
        <v>9313830623998.9414</v>
      </c>
      <c r="L9" s="5">
        <f>SUMIFS('EPA non-CO2 Data'!$H:$H,'EPA non-CO2 Data'!$I:$I,$B9,'EPA non-CO2 Data'!$J:$J,$C$7,'EPA non-CO2 Data'!$F:$F,L$8)*10^12</f>
        <v>9290010071715.6328</v>
      </c>
      <c r="M9" s="5">
        <f>SUMIFS('EPA non-CO2 Data'!$H:$H,'EPA non-CO2 Data'!$I:$I,$B9,'EPA non-CO2 Data'!$J:$J,$C$7,'EPA non-CO2 Data'!$F:$F,M$8)*10^12</f>
        <v>9266189519432.3164</v>
      </c>
      <c r="N9" s="5">
        <f>SUMIFS('EPA non-CO2 Data'!$H:$H,'EPA non-CO2 Data'!$I:$I,$B9,'EPA non-CO2 Data'!$J:$J,$C$7,'EPA non-CO2 Data'!$F:$F,N$8)*10^12</f>
        <v>9230342251243.3105</v>
      </c>
      <c r="O9" s="5">
        <f>SUMIFS('EPA non-CO2 Data'!$H:$H,'EPA non-CO2 Data'!$I:$I,$B9,'EPA non-CO2 Data'!$J:$J,$C$7,'EPA non-CO2 Data'!$F:$F,O$8)*10^12</f>
        <v>9194494983054.291</v>
      </c>
      <c r="P9" s="5">
        <f>SUMIFS('EPA non-CO2 Data'!$H:$H,'EPA non-CO2 Data'!$I:$I,$B9,'EPA non-CO2 Data'!$J:$J,$C$7,'EPA non-CO2 Data'!$F:$F,P$8)*10^12</f>
        <v>9158647714865.2695</v>
      </c>
      <c r="Q9" s="5">
        <f>SUMIFS('EPA non-CO2 Data'!$H:$H,'EPA non-CO2 Data'!$I:$I,$B9,'EPA non-CO2 Data'!$J:$J,$C$7,'EPA non-CO2 Data'!$F:$F,Q$8)*10^12</f>
        <v>9122800446676.2539</v>
      </c>
      <c r="R9" s="5">
        <f>SUMIFS('EPA non-CO2 Data'!$H:$H,'EPA non-CO2 Data'!$I:$I,$B9,'EPA non-CO2 Data'!$J:$J,$C$7,'EPA non-CO2 Data'!$F:$F,R$8)*10^12</f>
        <v>9086953178487.2402</v>
      </c>
      <c r="S9" s="5">
        <f>SUMIFS('EPA non-CO2 Data'!$H:$H,'EPA non-CO2 Data'!$I:$I,$B9,'EPA non-CO2 Data'!$J:$J,$C$7,'EPA non-CO2 Data'!$F:$F,S$8)*10^12</f>
        <v>9042469293088.0313</v>
      </c>
      <c r="T9" s="5">
        <f>SUMIFS('EPA non-CO2 Data'!$H:$H,'EPA non-CO2 Data'!$I:$I,$B9,'EPA non-CO2 Data'!$J:$J,$C$7,'EPA non-CO2 Data'!$F:$F,T$8)*10^12</f>
        <v>8997985407688.8066</v>
      </c>
      <c r="U9" s="5">
        <f>SUMIFS('EPA non-CO2 Data'!$H:$H,'EPA non-CO2 Data'!$I:$I,$B9,'EPA non-CO2 Data'!$J:$J,$C$7,'EPA non-CO2 Data'!$F:$F,U$8)*10^12</f>
        <v>8953501522289.5977</v>
      </c>
      <c r="V9" s="5">
        <f>SUMIFS('EPA non-CO2 Data'!$H:$H,'EPA non-CO2 Data'!$I:$I,$B9,'EPA non-CO2 Data'!$J:$J,$C$7,'EPA non-CO2 Data'!$F:$F,V$8)*10^12</f>
        <v>8909017636890.3828</v>
      </c>
      <c r="W9" s="5">
        <f>SUMIFS('EPA non-CO2 Data'!$H:$H,'EPA non-CO2 Data'!$I:$I,$B9,'EPA non-CO2 Data'!$J:$J,$C$7,'EPA non-CO2 Data'!$F:$F,W$8)*10^12</f>
        <v>8864533751491.168</v>
      </c>
      <c r="X9" s="5">
        <f>SUMIFS('EPA non-CO2 Data'!$H:$H,'EPA non-CO2 Data'!$I:$I,$B9,'EPA non-CO2 Data'!$J:$J,$C$7,'EPA non-CO2 Data'!$F:$F,X$8)*10^12</f>
        <v>8813226832357.3887</v>
      </c>
      <c r="Y9" s="5">
        <f>SUMIFS('EPA non-CO2 Data'!$H:$H,'EPA non-CO2 Data'!$I:$I,$B9,'EPA non-CO2 Data'!$J:$J,$C$7,'EPA non-CO2 Data'!$F:$F,Y$8)*10^12</f>
        <v>8761919913223.6074</v>
      </c>
      <c r="Z9" s="5">
        <f>SUMIFS('EPA non-CO2 Data'!$H:$H,'EPA non-CO2 Data'!$I:$I,$B9,'EPA non-CO2 Data'!$J:$J,$C$7,'EPA non-CO2 Data'!$F:$F,Z$8)*10^12</f>
        <v>8710612994089.834</v>
      </c>
      <c r="AA9" s="5">
        <f>SUMIFS('EPA non-CO2 Data'!$H:$H,'EPA non-CO2 Data'!$I:$I,$B9,'EPA non-CO2 Data'!$J:$J,$C$7,'EPA non-CO2 Data'!$F:$F,AA$8)*10^12</f>
        <v>8659306074956.0547</v>
      </c>
      <c r="AB9" s="5">
        <f>SUMIFS('EPA non-CO2 Data'!$H:$H,'EPA non-CO2 Data'!$I:$I,$B9,'EPA non-CO2 Data'!$J:$J,$C$7,'EPA non-CO2 Data'!$F:$F,AB$8)*10^12</f>
        <v>8607999155822.2705</v>
      </c>
      <c r="AC9" s="5">
        <f>SUMIFS('EPA non-CO2 Data'!$H:$H,'EPA non-CO2 Data'!$I:$I,$B9,'EPA non-CO2 Data'!$J:$J,$C$7,'EPA non-CO2 Data'!$F:$F,AC$8)*10^12</f>
        <v>8548713400246.582</v>
      </c>
      <c r="AD9" s="5">
        <f>SUMIFS('EPA non-CO2 Data'!$H:$H,'EPA non-CO2 Data'!$I:$I,$B9,'EPA non-CO2 Data'!$J:$J,$C$7,'EPA non-CO2 Data'!$F:$F,AD$8)*10^12</f>
        <v>8489427644670.8936</v>
      </c>
      <c r="AE9" s="5">
        <f>SUMIFS('EPA non-CO2 Data'!$H:$H,'EPA non-CO2 Data'!$I:$I,$B9,'EPA non-CO2 Data'!$J:$J,$C$7,'EPA non-CO2 Data'!$F:$F,AE$8)*10^12</f>
        <v>8430141889095.1943</v>
      </c>
      <c r="AF9" s="5">
        <f>SUMIFS('EPA non-CO2 Data'!$H:$H,'EPA non-CO2 Data'!$I:$I,$B9,'EPA non-CO2 Data'!$J:$J,$C$7,'EPA non-CO2 Data'!$F:$F,AF$8)*10^12</f>
        <v>8370856133519.5029</v>
      </c>
      <c r="AG9" s="5">
        <f>SUMIFS('EPA non-CO2 Data'!$H:$H,'EPA non-CO2 Data'!$I:$I,$B9,'EPA non-CO2 Data'!$J:$J,$C$7,'EPA non-CO2 Data'!$F:$F,AG$8)*10^12</f>
        <v>8311570377943.8076</v>
      </c>
      <c r="AH9" s="5">
        <f>SUMIFS('EPA non-CO2 Data'!$H:$H,'EPA non-CO2 Data'!$I:$I,$B9,'EPA non-CO2 Data'!$J:$J,$C$7,'EPA non-CO2 Data'!$F:$F,AH$8)*10^12</f>
        <v>8249492748321.8115</v>
      </c>
      <c r="AI9" s="5">
        <f>SUMIFS('EPA non-CO2 Data'!$H:$H,'EPA non-CO2 Data'!$I:$I,$B9,'EPA non-CO2 Data'!$J:$J,$C$7,'EPA non-CO2 Data'!$F:$F,AI$8)*10^12</f>
        <v>8187415118699.8193</v>
      </c>
      <c r="AJ9" s="5">
        <f>SUMIFS('EPA non-CO2 Data'!$H:$H,'EPA non-CO2 Data'!$I:$I,$B9,'EPA non-CO2 Data'!$J:$J,$C$7,'EPA non-CO2 Data'!$F:$F,AJ$8)*10^12</f>
        <v>8125337489077.8271</v>
      </c>
      <c r="AK9" s="5">
        <f>SUMIFS('EPA non-CO2 Data'!$H:$H,'EPA non-CO2 Data'!$I:$I,$B9,'EPA non-CO2 Data'!$J:$J,$C$7,'EPA non-CO2 Data'!$F:$F,AK$8)*10^12</f>
        <v>8063259859455.8311</v>
      </c>
      <c r="AL9" s="5">
        <f>SUMIFS('EPA non-CO2 Data'!$H:$H,'EPA non-CO2 Data'!$I:$I,$B9,'EPA non-CO2 Data'!$J:$J,$C$7,'EPA non-CO2 Data'!$F:$F,AL$8)*10^12</f>
        <v>8001182229833.8408</v>
      </c>
    </row>
    <row r="10" spans="1:38" x14ac:dyDescent="0.35">
      <c r="B10" t="s">
        <v>816</v>
      </c>
      <c r="C10" s="5">
        <f>SUMIFS('EPA non-CO2 Data'!$H:$H,'EPA non-CO2 Data'!$I:$I,$B10,'EPA non-CO2 Data'!$J:$J,$C$7,'EPA non-CO2 Data'!$F:$F,C$8)*10^12</f>
        <v>1143275286679.249</v>
      </c>
      <c r="D10" s="5">
        <f>SUMIFS('EPA non-CO2 Data'!$H:$H,'EPA non-CO2 Data'!$I:$I,$B10,'EPA non-CO2 Data'!$J:$J,$C$7,'EPA non-CO2 Data'!$F:$F,D$8)*10^12</f>
        <v>1049154115777.4398</v>
      </c>
      <c r="E10" s="5">
        <f>SUMIFS('EPA non-CO2 Data'!$H:$H,'EPA non-CO2 Data'!$I:$I,$B10,'EPA non-CO2 Data'!$J:$J,$C$7,'EPA non-CO2 Data'!$F:$F,E$8)*10^12</f>
        <v>1056682125294.6215</v>
      </c>
      <c r="F10" s="5">
        <f>SUMIFS('EPA non-CO2 Data'!$H:$H,'EPA non-CO2 Data'!$I:$I,$B10,'EPA non-CO2 Data'!$J:$J,$C$7,'EPA non-CO2 Data'!$F:$F,F$8)*10^12</f>
        <v>1064210134811.803</v>
      </c>
      <c r="G10" s="5">
        <f>SUMIFS('EPA non-CO2 Data'!$H:$H,'EPA non-CO2 Data'!$I:$I,$B10,'EPA non-CO2 Data'!$J:$J,$C$7,'EPA non-CO2 Data'!$F:$F,G$8)*10^12</f>
        <v>1071738144328.9852</v>
      </c>
      <c r="H10" s="5">
        <f>SUMIFS('EPA non-CO2 Data'!$H:$H,'EPA non-CO2 Data'!$I:$I,$B10,'EPA non-CO2 Data'!$J:$J,$C$7,'EPA non-CO2 Data'!$F:$F,H$8)*10^12</f>
        <v>1079266153846.1675</v>
      </c>
      <c r="I10" s="5">
        <f>SUMIFS('EPA non-CO2 Data'!$H:$H,'EPA non-CO2 Data'!$I:$I,$B10,'EPA non-CO2 Data'!$J:$J,$C$7,'EPA non-CO2 Data'!$F:$F,I$8)*10^12</f>
        <v>1072358666612.9834</v>
      </c>
      <c r="J10" s="5">
        <f>SUMIFS('EPA non-CO2 Data'!$H:$H,'EPA non-CO2 Data'!$I:$I,$B10,'EPA non-CO2 Data'!$J:$J,$C$7,'EPA non-CO2 Data'!$F:$F,J$8)*10^12</f>
        <v>1065451179379.8041</v>
      </c>
      <c r="K10" s="5">
        <f>SUMIFS('EPA non-CO2 Data'!$H:$H,'EPA non-CO2 Data'!$I:$I,$B10,'EPA non-CO2 Data'!$J:$J,$C$7,'EPA non-CO2 Data'!$F:$F,K$8)*10^12</f>
        <v>1058543692146.624</v>
      </c>
      <c r="L10" s="5">
        <f>SUMIFS('EPA non-CO2 Data'!$H:$H,'EPA non-CO2 Data'!$I:$I,$B10,'EPA non-CO2 Data'!$J:$J,$C$7,'EPA non-CO2 Data'!$F:$F,L$8)*10^12</f>
        <v>1051636204913.4404</v>
      </c>
      <c r="M10" s="5">
        <f>SUMIFS('EPA non-CO2 Data'!$H:$H,'EPA non-CO2 Data'!$I:$I,$B10,'EPA non-CO2 Data'!$J:$J,$C$7,'EPA non-CO2 Data'!$F:$F,M$8)*10^12</f>
        <v>1044728717680.2611</v>
      </c>
      <c r="N10" s="5">
        <f>SUMIFS('EPA non-CO2 Data'!$H:$H,'EPA non-CO2 Data'!$I:$I,$B10,'EPA non-CO2 Data'!$J:$J,$C$7,'EPA non-CO2 Data'!$F:$F,N$8)*10^12</f>
        <v>1041274974063.6715</v>
      </c>
      <c r="O10" s="5">
        <f>SUMIFS('EPA non-CO2 Data'!$H:$H,'EPA non-CO2 Data'!$I:$I,$B10,'EPA non-CO2 Data'!$J:$J,$C$7,'EPA non-CO2 Data'!$F:$F,O$8)*10^12</f>
        <v>1037821230447.0811</v>
      </c>
      <c r="P10" s="5">
        <f>SUMIFS('EPA non-CO2 Data'!$H:$H,'EPA non-CO2 Data'!$I:$I,$B10,'EPA non-CO2 Data'!$J:$J,$C$7,'EPA non-CO2 Data'!$F:$F,P$8)*10^12</f>
        <v>1034367486830.4913</v>
      </c>
      <c r="Q10" s="5">
        <f>SUMIFS('EPA non-CO2 Data'!$H:$H,'EPA non-CO2 Data'!$I:$I,$B10,'EPA non-CO2 Data'!$J:$J,$C$7,'EPA non-CO2 Data'!$F:$F,Q$8)*10^12</f>
        <v>1030913743213.8977</v>
      </c>
      <c r="R10" s="5">
        <f>SUMIFS('EPA non-CO2 Data'!$H:$H,'EPA non-CO2 Data'!$I:$I,$B10,'EPA non-CO2 Data'!$J:$J,$C$7,'EPA non-CO2 Data'!$F:$F,R$8)*10^12</f>
        <v>1027459999597.3075</v>
      </c>
      <c r="S10" s="5">
        <f>SUMIFS('EPA non-CO2 Data'!$H:$H,'EPA non-CO2 Data'!$I:$I,$B10,'EPA non-CO2 Data'!$J:$J,$C$7,'EPA non-CO2 Data'!$F:$F,S$8)*10^12</f>
        <v>1027800414835.5521</v>
      </c>
      <c r="T10" s="5">
        <f>SUMIFS('EPA non-CO2 Data'!$H:$H,'EPA non-CO2 Data'!$I:$I,$B10,'EPA non-CO2 Data'!$J:$J,$C$7,'EPA non-CO2 Data'!$F:$F,T$8)*10^12</f>
        <v>1028140830073.7964</v>
      </c>
      <c r="U10" s="5">
        <f>SUMIFS('EPA non-CO2 Data'!$H:$H,'EPA non-CO2 Data'!$I:$I,$B10,'EPA non-CO2 Data'!$J:$J,$C$7,'EPA non-CO2 Data'!$F:$F,U$8)*10^12</f>
        <v>1028481245312.0411</v>
      </c>
      <c r="V10" s="5">
        <f>SUMIFS('EPA non-CO2 Data'!$H:$H,'EPA non-CO2 Data'!$I:$I,$B10,'EPA non-CO2 Data'!$J:$J,$C$7,'EPA non-CO2 Data'!$F:$F,V$8)*10^12</f>
        <v>1028821660550.2858</v>
      </c>
      <c r="W10" s="5">
        <f>SUMIFS('EPA non-CO2 Data'!$H:$H,'EPA non-CO2 Data'!$I:$I,$B10,'EPA non-CO2 Data'!$J:$J,$C$7,'EPA non-CO2 Data'!$F:$F,W$8)*10^12</f>
        <v>1029162075788.53</v>
      </c>
      <c r="X10" s="5">
        <f>SUMIFS('EPA non-CO2 Data'!$H:$H,'EPA non-CO2 Data'!$I:$I,$B10,'EPA non-CO2 Data'!$J:$J,$C$7,'EPA non-CO2 Data'!$F:$F,X$8)*10^12</f>
        <v>1027350100170.6761</v>
      </c>
      <c r="Y10" s="5">
        <f>SUMIFS('EPA non-CO2 Data'!$H:$H,'EPA non-CO2 Data'!$I:$I,$B10,'EPA non-CO2 Data'!$J:$J,$C$7,'EPA non-CO2 Data'!$F:$F,Y$8)*10^12</f>
        <v>1025538124552.8181</v>
      </c>
      <c r="Z10" s="5">
        <f>SUMIFS('EPA non-CO2 Data'!$H:$H,'EPA non-CO2 Data'!$I:$I,$B10,'EPA non-CO2 Data'!$J:$J,$C$7,'EPA non-CO2 Data'!$F:$F,Z$8)*10^12</f>
        <v>1023726148934.9603</v>
      </c>
      <c r="AA10" s="5">
        <f>SUMIFS('EPA non-CO2 Data'!$H:$H,'EPA non-CO2 Data'!$I:$I,$B10,'EPA non-CO2 Data'!$J:$J,$C$7,'EPA non-CO2 Data'!$F:$F,AA$8)*10^12</f>
        <v>1021914173317.1062</v>
      </c>
      <c r="AB10" s="5">
        <f>SUMIFS('EPA non-CO2 Data'!$H:$H,'EPA non-CO2 Data'!$I:$I,$B10,'EPA non-CO2 Data'!$J:$J,$C$7,'EPA non-CO2 Data'!$F:$F,AB$8)*10^12</f>
        <v>1020102197699.2484</v>
      </c>
      <c r="AC10" s="5">
        <f>SUMIFS('EPA non-CO2 Data'!$H:$H,'EPA non-CO2 Data'!$I:$I,$B10,'EPA non-CO2 Data'!$J:$J,$C$7,'EPA non-CO2 Data'!$F:$F,AC$8)*10^12</f>
        <v>1021573758078.8617</v>
      </c>
      <c r="AD10" s="5">
        <f>SUMIFS('EPA non-CO2 Data'!$H:$H,'EPA non-CO2 Data'!$I:$I,$B10,'EPA non-CO2 Data'!$J:$J,$C$7,'EPA non-CO2 Data'!$F:$F,AD$8)*10^12</f>
        <v>1023045318458.4713</v>
      </c>
      <c r="AE10" s="5">
        <f>SUMIFS('EPA non-CO2 Data'!$H:$H,'EPA non-CO2 Data'!$I:$I,$B10,'EPA non-CO2 Data'!$J:$J,$C$7,'EPA non-CO2 Data'!$F:$F,AE$8)*10^12</f>
        <v>1024516878838.0845</v>
      </c>
      <c r="AF10" s="5">
        <f>SUMIFS('EPA non-CO2 Data'!$H:$H,'EPA non-CO2 Data'!$I:$I,$B10,'EPA non-CO2 Data'!$J:$J,$C$7,'EPA non-CO2 Data'!$F:$F,AF$8)*10^12</f>
        <v>1025988439217.6981</v>
      </c>
      <c r="AG10" s="5">
        <f>SUMIFS('EPA non-CO2 Data'!$H:$H,'EPA non-CO2 Data'!$I:$I,$B10,'EPA non-CO2 Data'!$J:$J,$C$7,'EPA non-CO2 Data'!$F:$F,AG$8)*10^12</f>
        <v>1027459999597.3075</v>
      </c>
      <c r="AH10" s="5">
        <f>SUMIFS('EPA non-CO2 Data'!$H:$H,'EPA non-CO2 Data'!$I:$I,$B10,'EPA non-CO2 Data'!$J:$J,$C$7,'EPA non-CO2 Data'!$F:$F,AH$8)*10^12</f>
        <v>1033686656354.0022</v>
      </c>
      <c r="AI10" s="5">
        <f>SUMIFS('EPA non-CO2 Data'!$H:$H,'EPA non-CO2 Data'!$I:$I,$B10,'EPA non-CO2 Data'!$J:$J,$C$7,'EPA non-CO2 Data'!$F:$F,AI$8)*10^12</f>
        <v>1039913313110.6932</v>
      </c>
      <c r="AJ10" s="5">
        <f>SUMIFS('EPA non-CO2 Data'!$H:$H,'EPA non-CO2 Data'!$I:$I,$B10,'EPA non-CO2 Data'!$J:$J,$C$7,'EPA non-CO2 Data'!$F:$F,AJ$8)*10^12</f>
        <v>1046139969867.3834</v>
      </c>
      <c r="AK10" s="5">
        <f>SUMIFS('EPA non-CO2 Data'!$H:$H,'EPA non-CO2 Data'!$I:$I,$B10,'EPA non-CO2 Data'!$J:$J,$C$7,'EPA non-CO2 Data'!$F:$F,AK$8)*10^12</f>
        <v>1052366626624.0784</v>
      </c>
      <c r="AL10" s="5">
        <f>SUMIFS('EPA non-CO2 Data'!$H:$H,'EPA non-CO2 Data'!$I:$I,$B10,'EPA non-CO2 Data'!$J:$J,$C$7,'EPA non-CO2 Data'!$F:$F,AL$8)*10^12</f>
        <v>1058593283380.7683</v>
      </c>
    </row>
    <row r="11" spans="1:38" x14ac:dyDescent="0.35">
      <c r="B11" s="14" t="s">
        <v>820</v>
      </c>
      <c r="C11" s="5">
        <f>SUMIFS('EPA non-CO2 Data'!$H:$H,'EPA non-CO2 Data'!$I:$I,$B11,'EPA non-CO2 Data'!$J:$J,$C$7,'EPA non-CO2 Data'!$F:$F,C$8)*10^12</f>
        <v>718105428468.22705</v>
      </c>
      <c r="D11" s="5">
        <f>SUMIFS('EPA non-CO2 Data'!$H:$H,'EPA non-CO2 Data'!$I:$I,$B11,'EPA non-CO2 Data'!$J:$J,$C$7,'EPA non-CO2 Data'!$F:$F,D$8)*10^12</f>
        <v>686409657073.62573</v>
      </c>
      <c r="E11" s="5">
        <f>SUMIFS('EPA non-CO2 Data'!$H:$H,'EPA non-CO2 Data'!$I:$I,$B11,'EPA non-CO2 Data'!$J:$J,$C$7,'EPA non-CO2 Data'!$F:$F,E$8)*10^12</f>
        <v>670198219190.58777</v>
      </c>
      <c r="F11" s="5">
        <f>SUMIFS('EPA non-CO2 Data'!$H:$H,'EPA non-CO2 Data'!$I:$I,$B11,'EPA non-CO2 Data'!$J:$J,$C$7,'EPA non-CO2 Data'!$F:$F,F$8)*10^12</f>
        <v>653986781307.54944</v>
      </c>
      <c r="G11" s="5">
        <f>SUMIFS('EPA non-CO2 Data'!$H:$H,'EPA non-CO2 Data'!$I:$I,$B11,'EPA non-CO2 Data'!$J:$J,$C$7,'EPA non-CO2 Data'!$F:$F,G$8)*10^12</f>
        <v>637775343424.51135</v>
      </c>
      <c r="H11" s="5">
        <f>SUMIFS('EPA non-CO2 Data'!$H:$H,'EPA non-CO2 Data'!$I:$I,$B11,'EPA non-CO2 Data'!$J:$J,$C$7,'EPA non-CO2 Data'!$F:$F,H$8)*10^12</f>
        <v>621563905541.47314</v>
      </c>
      <c r="I11" s="5">
        <f>SUMIFS('EPA non-CO2 Data'!$H:$H,'EPA non-CO2 Data'!$I:$I,$B11,'EPA non-CO2 Data'!$J:$J,$C$7,'EPA non-CO2 Data'!$F:$F,I$8)*10^12</f>
        <v>621542547287.72498</v>
      </c>
      <c r="J11" s="5">
        <f>SUMIFS('EPA non-CO2 Data'!$H:$H,'EPA non-CO2 Data'!$I:$I,$B11,'EPA non-CO2 Data'!$J:$J,$C$7,'EPA non-CO2 Data'!$F:$F,J$8)*10^12</f>
        <v>621521189033.97607</v>
      </c>
      <c r="K11" s="5">
        <f>SUMIFS('EPA non-CO2 Data'!$H:$H,'EPA non-CO2 Data'!$I:$I,$B11,'EPA non-CO2 Data'!$J:$J,$C$7,'EPA non-CO2 Data'!$F:$F,K$8)*10^12</f>
        <v>621499830780.22803</v>
      </c>
      <c r="L11" s="5">
        <f>SUMIFS('EPA non-CO2 Data'!$H:$H,'EPA non-CO2 Data'!$I:$I,$B11,'EPA non-CO2 Data'!$J:$J,$C$7,'EPA non-CO2 Data'!$F:$F,L$8)*10^12</f>
        <v>621478472526.47949</v>
      </c>
      <c r="M11" s="5">
        <f>SUMIFS('EPA non-CO2 Data'!$H:$H,'EPA non-CO2 Data'!$I:$I,$B11,'EPA non-CO2 Data'!$J:$J,$C$7,'EPA non-CO2 Data'!$F:$F,M$8)*10^12</f>
        <v>621457114272.73096</v>
      </c>
      <c r="N11" s="5">
        <f>SUMIFS('EPA non-CO2 Data'!$H:$H,'EPA non-CO2 Data'!$I:$I,$B11,'EPA non-CO2 Data'!$J:$J,$C$7,'EPA non-CO2 Data'!$F:$F,N$8)*10^12</f>
        <v>617954289482.92786</v>
      </c>
      <c r="O11" s="5">
        <f>SUMIFS('EPA non-CO2 Data'!$H:$H,'EPA non-CO2 Data'!$I:$I,$B11,'EPA non-CO2 Data'!$J:$J,$C$7,'EPA non-CO2 Data'!$F:$F,O$8)*10^12</f>
        <v>614451464693.12476</v>
      </c>
      <c r="P11" s="5">
        <f>SUMIFS('EPA non-CO2 Data'!$H:$H,'EPA non-CO2 Data'!$I:$I,$B11,'EPA non-CO2 Data'!$J:$J,$C$7,'EPA non-CO2 Data'!$F:$F,P$8)*10^12</f>
        <v>610948639903.32214</v>
      </c>
      <c r="Q11" s="5">
        <f>SUMIFS('EPA non-CO2 Data'!$H:$H,'EPA non-CO2 Data'!$I:$I,$B11,'EPA non-CO2 Data'!$J:$J,$C$7,'EPA non-CO2 Data'!$F:$F,Q$8)*10^12</f>
        <v>607445815113.51953</v>
      </c>
      <c r="R11" s="5">
        <f>SUMIFS('EPA non-CO2 Data'!$H:$H,'EPA non-CO2 Data'!$I:$I,$B11,'EPA non-CO2 Data'!$J:$J,$C$7,'EPA non-CO2 Data'!$F:$F,R$8)*10^12</f>
        <v>603942990323.71704</v>
      </c>
      <c r="S11" s="5">
        <f>SUMIFS('EPA non-CO2 Data'!$H:$H,'EPA non-CO2 Data'!$I:$I,$B11,'EPA non-CO2 Data'!$J:$J,$C$7,'EPA non-CO2 Data'!$F:$F,S$8)*10^12</f>
        <v>604509426405.75256</v>
      </c>
      <c r="T11" s="5">
        <f>SUMIFS('EPA non-CO2 Data'!$H:$H,'EPA non-CO2 Data'!$I:$I,$B11,'EPA non-CO2 Data'!$J:$J,$C$7,'EPA non-CO2 Data'!$F:$F,T$8)*10^12</f>
        <v>605075862487.7887</v>
      </c>
      <c r="U11" s="5">
        <f>SUMIFS('EPA non-CO2 Data'!$H:$H,'EPA non-CO2 Data'!$I:$I,$B11,'EPA non-CO2 Data'!$J:$J,$C$7,'EPA non-CO2 Data'!$F:$F,U$8)*10^12</f>
        <v>605642298569.82471</v>
      </c>
      <c r="V11" s="5">
        <f>SUMIFS('EPA non-CO2 Data'!$H:$H,'EPA non-CO2 Data'!$I:$I,$B11,'EPA non-CO2 Data'!$J:$J,$C$7,'EPA non-CO2 Data'!$F:$F,V$8)*10^12</f>
        <v>606208734651.86047</v>
      </c>
      <c r="W11" s="5">
        <f>SUMIFS('EPA non-CO2 Data'!$H:$H,'EPA non-CO2 Data'!$I:$I,$B11,'EPA non-CO2 Data'!$J:$J,$C$7,'EPA non-CO2 Data'!$F:$F,W$8)*10^12</f>
        <v>606775170733.89697</v>
      </c>
      <c r="X11" s="5">
        <f>SUMIFS('EPA non-CO2 Data'!$H:$H,'EPA non-CO2 Data'!$I:$I,$B11,'EPA non-CO2 Data'!$J:$J,$C$7,'EPA non-CO2 Data'!$F:$F,X$8)*10^12</f>
        <v>604626662324.66077</v>
      </c>
      <c r="Y11" s="5">
        <f>SUMIFS('EPA non-CO2 Data'!$H:$H,'EPA non-CO2 Data'!$I:$I,$B11,'EPA non-CO2 Data'!$J:$J,$C$7,'EPA non-CO2 Data'!$F:$F,Y$8)*10^12</f>
        <v>602478153915.42419</v>
      </c>
      <c r="Z11" s="5">
        <f>SUMIFS('EPA non-CO2 Data'!$H:$H,'EPA non-CO2 Data'!$I:$I,$B11,'EPA non-CO2 Data'!$J:$J,$C$7,'EPA non-CO2 Data'!$F:$F,Z$8)*10^12</f>
        <v>600329645506.18848</v>
      </c>
      <c r="AA11" s="5">
        <f>SUMIFS('EPA non-CO2 Data'!$H:$H,'EPA non-CO2 Data'!$I:$I,$B11,'EPA non-CO2 Data'!$J:$J,$C$7,'EPA non-CO2 Data'!$F:$F,AA$8)*10^12</f>
        <v>598181137096.95203</v>
      </c>
      <c r="AB11" s="5">
        <f>SUMIFS('EPA non-CO2 Data'!$H:$H,'EPA non-CO2 Data'!$I:$I,$B11,'EPA non-CO2 Data'!$J:$J,$C$7,'EPA non-CO2 Data'!$F:$F,AB$8)*10^12</f>
        <v>596032628687.71619</v>
      </c>
      <c r="AC11" s="5">
        <f>SUMIFS('EPA non-CO2 Data'!$H:$H,'EPA non-CO2 Data'!$I:$I,$B11,'EPA non-CO2 Data'!$J:$J,$C$7,'EPA non-CO2 Data'!$F:$F,AC$8)*10^12</f>
        <v>594113765556.12695</v>
      </c>
      <c r="AD11" s="5">
        <f>SUMIFS('EPA non-CO2 Data'!$H:$H,'EPA non-CO2 Data'!$I:$I,$B11,'EPA non-CO2 Data'!$J:$J,$C$7,'EPA non-CO2 Data'!$F:$F,AD$8)*10^12</f>
        <v>592194902424.53784</v>
      </c>
      <c r="AE11" s="5">
        <f>SUMIFS('EPA non-CO2 Data'!$H:$H,'EPA non-CO2 Data'!$I:$I,$B11,'EPA non-CO2 Data'!$J:$J,$C$7,'EPA non-CO2 Data'!$F:$F,AE$8)*10^12</f>
        <v>590276039292.94824</v>
      </c>
      <c r="AF11" s="5">
        <f>SUMIFS('EPA non-CO2 Data'!$H:$H,'EPA non-CO2 Data'!$I:$I,$B11,'EPA non-CO2 Data'!$J:$J,$C$7,'EPA non-CO2 Data'!$F:$F,AF$8)*10^12</f>
        <v>588357176161.35913</v>
      </c>
      <c r="AG11" s="5">
        <f>SUMIFS('EPA non-CO2 Data'!$H:$H,'EPA non-CO2 Data'!$I:$I,$B11,'EPA non-CO2 Data'!$J:$J,$C$7,'EPA non-CO2 Data'!$F:$F,AG$8)*10^12</f>
        <v>586438313029.76929</v>
      </c>
      <c r="AH11" s="5">
        <f>SUMIFS('EPA non-CO2 Data'!$H:$H,'EPA non-CO2 Data'!$I:$I,$B11,'EPA non-CO2 Data'!$J:$J,$C$7,'EPA non-CO2 Data'!$F:$F,AH$8)*10^12</f>
        <v>584173673227.34216</v>
      </c>
      <c r="AI11" s="5">
        <f>SUMIFS('EPA non-CO2 Data'!$H:$H,'EPA non-CO2 Data'!$I:$I,$B11,'EPA non-CO2 Data'!$J:$J,$C$7,'EPA non-CO2 Data'!$F:$F,AI$8)*10^12</f>
        <v>581909033424.91467</v>
      </c>
      <c r="AJ11" s="5">
        <f>SUMIFS('EPA non-CO2 Data'!$H:$H,'EPA non-CO2 Data'!$I:$I,$B11,'EPA non-CO2 Data'!$J:$J,$C$7,'EPA non-CO2 Data'!$F:$F,AJ$8)*10^12</f>
        <v>579644393622.48767</v>
      </c>
      <c r="AK11" s="5">
        <f>SUMIFS('EPA non-CO2 Data'!$H:$H,'EPA non-CO2 Data'!$I:$I,$B11,'EPA non-CO2 Data'!$J:$J,$C$7,'EPA non-CO2 Data'!$F:$F,AK$8)*10^12</f>
        <v>577379753820.06018</v>
      </c>
      <c r="AL11" s="5">
        <f>SUMIFS('EPA non-CO2 Data'!$H:$H,'EPA non-CO2 Data'!$I:$I,$B11,'EPA non-CO2 Data'!$J:$J,$C$7,'EPA non-CO2 Data'!$F:$F,AL$8)*10^12</f>
        <v>575115114017.63293</v>
      </c>
    </row>
    <row r="12" spans="1:38" x14ac:dyDescent="0.35">
      <c r="B12" t="s">
        <v>832</v>
      </c>
      <c r="C12" s="5">
        <f>SUMIFS('EPA non-CO2 Data'!$H:$H,'EPA non-CO2 Data'!$I:$I,$B12,'EPA non-CO2 Data'!$J:$J,$C$7,'EPA non-CO2 Data'!$F:$F,C$8)*10^12</f>
        <v>0</v>
      </c>
      <c r="D12" s="5">
        <f>SUMIFS('EPA non-CO2 Data'!$H:$H,'EPA non-CO2 Data'!$I:$I,$B12,'EPA non-CO2 Data'!$J:$J,$C$7,'EPA non-CO2 Data'!$F:$F,D$8)*10^12</f>
        <v>0</v>
      </c>
      <c r="E12" s="5">
        <f>SUMIFS('EPA non-CO2 Data'!$H:$H,'EPA non-CO2 Data'!$I:$I,$B12,'EPA non-CO2 Data'!$J:$J,$C$7,'EPA non-CO2 Data'!$F:$F,E$8)*10^12</f>
        <v>0</v>
      </c>
      <c r="F12" s="5">
        <f>SUMIFS('EPA non-CO2 Data'!$H:$H,'EPA non-CO2 Data'!$I:$I,$B12,'EPA non-CO2 Data'!$J:$J,$C$7,'EPA non-CO2 Data'!$F:$F,F$8)*10^12</f>
        <v>0</v>
      </c>
      <c r="G12" s="5">
        <f>SUMIFS('EPA non-CO2 Data'!$H:$H,'EPA non-CO2 Data'!$I:$I,$B12,'EPA non-CO2 Data'!$J:$J,$C$7,'EPA non-CO2 Data'!$F:$F,G$8)*10^12</f>
        <v>0</v>
      </c>
      <c r="H12" s="5">
        <f>SUMIFS('EPA non-CO2 Data'!$H:$H,'EPA non-CO2 Data'!$I:$I,$B12,'EPA non-CO2 Data'!$J:$J,$C$7,'EPA non-CO2 Data'!$F:$F,H$8)*10^12</f>
        <v>0</v>
      </c>
      <c r="I12" s="5">
        <f>SUMIFS('EPA non-CO2 Data'!$H:$H,'EPA non-CO2 Data'!$I:$I,$B12,'EPA non-CO2 Data'!$J:$J,$C$7,'EPA non-CO2 Data'!$F:$F,I$8)*10^12</f>
        <v>0</v>
      </c>
      <c r="J12" s="5">
        <f>SUMIFS('EPA non-CO2 Data'!$H:$H,'EPA non-CO2 Data'!$I:$I,$B12,'EPA non-CO2 Data'!$J:$J,$C$7,'EPA non-CO2 Data'!$F:$F,J$8)*10^12</f>
        <v>0</v>
      </c>
      <c r="K12" s="5">
        <f>SUMIFS('EPA non-CO2 Data'!$H:$H,'EPA non-CO2 Data'!$I:$I,$B12,'EPA non-CO2 Data'!$J:$J,$C$7,'EPA non-CO2 Data'!$F:$F,K$8)*10^12</f>
        <v>0</v>
      </c>
      <c r="L12" s="5">
        <f>SUMIFS('EPA non-CO2 Data'!$H:$H,'EPA non-CO2 Data'!$I:$I,$B12,'EPA non-CO2 Data'!$J:$J,$C$7,'EPA non-CO2 Data'!$F:$F,L$8)*10^12</f>
        <v>0</v>
      </c>
      <c r="M12" s="5">
        <f>SUMIFS('EPA non-CO2 Data'!$H:$H,'EPA non-CO2 Data'!$I:$I,$B12,'EPA non-CO2 Data'!$J:$J,$C$7,'EPA non-CO2 Data'!$F:$F,M$8)*10^12</f>
        <v>0</v>
      </c>
      <c r="N12" s="5">
        <f>SUMIFS('EPA non-CO2 Data'!$H:$H,'EPA non-CO2 Data'!$I:$I,$B12,'EPA non-CO2 Data'!$J:$J,$C$7,'EPA non-CO2 Data'!$F:$F,N$8)*10^12</f>
        <v>0</v>
      </c>
      <c r="O12" s="5">
        <f>SUMIFS('EPA non-CO2 Data'!$H:$H,'EPA non-CO2 Data'!$I:$I,$B12,'EPA non-CO2 Data'!$J:$J,$C$7,'EPA non-CO2 Data'!$F:$F,O$8)*10^12</f>
        <v>0</v>
      </c>
      <c r="P12" s="5">
        <f>SUMIFS('EPA non-CO2 Data'!$H:$H,'EPA non-CO2 Data'!$I:$I,$B12,'EPA non-CO2 Data'!$J:$J,$C$7,'EPA non-CO2 Data'!$F:$F,P$8)*10^12</f>
        <v>0</v>
      </c>
      <c r="Q12" s="5">
        <f>SUMIFS('EPA non-CO2 Data'!$H:$H,'EPA non-CO2 Data'!$I:$I,$B12,'EPA non-CO2 Data'!$J:$J,$C$7,'EPA non-CO2 Data'!$F:$F,Q$8)*10^12</f>
        <v>0</v>
      </c>
      <c r="R12" s="5">
        <f>SUMIFS('EPA non-CO2 Data'!$H:$H,'EPA non-CO2 Data'!$I:$I,$B12,'EPA non-CO2 Data'!$J:$J,$C$7,'EPA non-CO2 Data'!$F:$F,R$8)*10^12</f>
        <v>0</v>
      </c>
      <c r="S12" s="5">
        <f>SUMIFS('EPA non-CO2 Data'!$H:$H,'EPA non-CO2 Data'!$I:$I,$B12,'EPA non-CO2 Data'!$J:$J,$C$7,'EPA non-CO2 Data'!$F:$F,S$8)*10^12</f>
        <v>0</v>
      </c>
      <c r="T12" s="5">
        <f>SUMIFS('EPA non-CO2 Data'!$H:$H,'EPA non-CO2 Data'!$I:$I,$B12,'EPA non-CO2 Data'!$J:$J,$C$7,'EPA non-CO2 Data'!$F:$F,T$8)*10^12</f>
        <v>0</v>
      </c>
      <c r="U12" s="5">
        <f>SUMIFS('EPA non-CO2 Data'!$H:$H,'EPA non-CO2 Data'!$I:$I,$B12,'EPA non-CO2 Data'!$J:$J,$C$7,'EPA non-CO2 Data'!$F:$F,U$8)*10^12</f>
        <v>0</v>
      </c>
      <c r="V12" s="5">
        <f>SUMIFS('EPA non-CO2 Data'!$H:$H,'EPA non-CO2 Data'!$I:$I,$B12,'EPA non-CO2 Data'!$J:$J,$C$7,'EPA non-CO2 Data'!$F:$F,V$8)*10^12</f>
        <v>0</v>
      </c>
      <c r="W12" s="5">
        <f>SUMIFS('EPA non-CO2 Data'!$H:$H,'EPA non-CO2 Data'!$I:$I,$B12,'EPA non-CO2 Data'!$J:$J,$C$7,'EPA non-CO2 Data'!$F:$F,W$8)*10^12</f>
        <v>0</v>
      </c>
      <c r="X12" s="5">
        <f>SUMIFS('EPA non-CO2 Data'!$H:$H,'EPA non-CO2 Data'!$I:$I,$B12,'EPA non-CO2 Data'!$J:$J,$C$7,'EPA non-CO2 Data'!$F:$F,X$8)*10^12</f>
        <v>0</v>
      </c>
      <c r="Y12" s="5">
        <f>SUMIFS('EPA non-CO2 Data'!$H:$H,'EPA non-CO2 Data'!$I:$I,$B12,'EPA non-CO2 Data'!$J:$J,$C$7,'EPA non-CO2 Data'!$F:$F,Y$8)*10^12</f>
        <v>0</v>
      </c>
      <c r="Z12" s="5">
        <f>SUMIFS('EPA non-CO2 Data'!$H:$H,'EPA non-CO2 Data'!$I:$I,$B12,'EPA non-CO2 Data'!$J:$J,$C$7,'EPA non-CO2 Data'!$F:$F,Z$8)*10^12</f>
        <v>0</v>
      </c>
      <c r="AA12" s="5">
        <f>SUMIFS('EPA non-CO2 Data'!$H:$H,'EPA non-CO2 Data'!$I:$I,$B12,'EPA non-CO2 Data'!$J:$J,$C$7,'EPA non-CO2 Data'!$F:$F,AA$8)*10^12</f>
        <v>0</v>
      </c>
      <c r="AB12" s="5">
        <f>SUMIFS('EPA non-CO2 Data'!$H:$H,'EPA non-CO2 Data'!$I:$I,$B12,'EPA non-CO2 Data'!$J:$J,$C$7,'EPA non-CO2 Data'!$F:$F,AB$8)*10^12</f>
        <v>0</v>
      </c>
      <c r="AC12" s="5">
        <f>SUMIFS('EPA non-CO2 Data'!$H:$H,'EPA non-CO2 Data'!$I:$I,$B12,'EPA non-CO2 Data'!$J:$J,$C$7,'EPA non-CO2 Data'!$F:$F,AC$8)*10^12</f>
        <v>0</v>
      </c>
      <c r="AD12" s="5">
        <f>SUMIFS('EPA non-CO2 Data'!$H:$H,'EPA non-CO2 Data'!$I:$I,$B12,'EPA non-CO2 Data'!$J:$J,$C$7,'EPA non-CO2 Data'!$F:$F,AD$8)*10^12</f>
        <v>0</v>
      </c>
      <c r="AE12" s="5">
        <f>SUMIFS('EPA non-CO2 Data'!$H:$H,'EPA non-CO2 Data'!$I:$I,$B12,'EPA non-CO2 Data'!$J:$J,$C$7,'EPA non-CO2 Data'!$F:$F,AE$8)*10^12</f>
        <v>0</v>
      </c>
      <c r="AF12" s="5">
        <f>SUMIFS('EPA non-CO2 Data'!$H:$H,'EPA non-CO2 Data'!$I:$I,$B12,'EPA non-CO2 Data'!$J:$J,$C$7,'EPA non-CO2 Data'!$F:$F,AF$8)*10^12</f>
        <v>0</v>
      </c>
      <c r="AG12" s="5">
        <f>SUMIFS('EPA non-CO2 Data'!$H:$H,'EPA non-CO2 Data'!$I:$I,$B12,'EPA non-CO2 Data'!$J:$J,$C$7,'EPA non-CO2 Data'!$F:$F,AG$8)*10^12</f>
        <v>0</v>
      </c>
      <c r="AH12" s="5">
        <f>SUMIFS('EPA non-CO2 Data'!$H:$H,'EPA non-CO2 Data'!$I:$I,$B12,'EPA non-CO2 Data'!$J:$J,$C$7,'EPA non-CO2 Data'!$F:$F,AH$8)*10^12</f>
        <v>0</v>
      </c>
      <c r="AI12" s="5">
        <f>SUMIFS('EPA non-CO2 Data'!$H:$H,'EPA non-CO2 Data'!$I:$I,$B12,'EPA non-CO2 Data'!$J:$J,$C$7,'EPA non-CO2 Data'!$F:$F,AI$8)*10^12</f>
        <v>0</v>
      </c>
      <c r="AJ12" s="5">
        <f>SUMIFS('EPA non-CO2 Data'!$H:$H,'EPA non-CO2 Data'!$I:$I,$B12,'EPA non-CO2 Data'!$J:$J,$C$7,'EPA non-CO2 Data'!$F:$F,AJ$8)*10^12</f>
        <v>0</v>
      </c>
      <c r="AK12" s="5">
        <f>SUMIFS('EPA non-CO2 Data'!$H:$H,'EPA non-CO2 Data'!$I:$I,$B12,'EPA non-CO2 Data'!$J:$J,$C$7,'EPA non-CO2 Data'!$F:$F,AK$8)*10^12</f>
        <v>0</v>
      </c>
      <c r="AL12" s="5">
        <f>SUMIFS('EPA non-CO2 Data'!$H:$H,'EPA non-CO2 Data'!$I:$I,$B12,'EPA non-CO2 Data'!$J:$J,$C$7,'EPA non-CO2 Data'!$F:$F,AL$8)*10^12</f>
        <v>0</v>
      </c>
    </row>
    <row r="13" spans="1:38" x14ac:dyDescent="0.35">
      <c r="B13" t="s">
        <v>833</v>
      </c>
      <c r="C13" s="5">
        <f>SUMIFS('EPA non-CO2 Data'!$H:$H,'EPA non-CO2 Data'!$I:$I,$B13,'EPA non-CO2 Data'!$J:$J,$C$7,'EPA non-CO2 Data'!$F:$F,C$8)*10^12</f>
        <v>0</v>
      </c>
      <c r="D13" s="5">
        <f>SUMIFS('EPA non-CO2 Data'!$H:$H,'EPA non-CO2 Data'!$I:$I,$B13,'EPA non-CO2 Data'!$J:$J,$C$7,'EPA non-CO2 Data'!$F:$F,D$8)*10^12</f>
        <v>0</v>
      </c>
      <c r="E13" s="5">
        <f>SUMIFS('EPA non-CO2 Data'!$H:$H,'EPA non-CO2 Data'!$I:$I,$B13,'EPA non-CO2 Data'!$J:$J,$C$7,'EPA non-CO2 Data'!$F:$F,E$8)*10^12</f>
        <v>0</v>
      </c>
      <c r="F13" s="5">
        <f>SUMIFS('EPA non-CO2 Data'!$H:$H,'EPA non-CO2 Data'!$I:$I,$B13,'EPA non-CO2 Data'!$J:$J,$C$7,'EPA non-CO2 Data'!$F:$F,F$8)*10^12</f>
        <v>0</v>
      </c>
      <c r="G13" s="5">
        <f>SUMIFS('EPA non-CO2 Data'!$H:$H,'EPA non-CO2 Data'!$I:$I,$B13,'EPA non-CO2 Data'!$J:$J,$C$7,'EPA non-CO2 Data'!$F:$F,G$8)*10^12</f>
        <v>0</v>
      </c>
      <c r="H13" s="5">
        <f>SUMIFS('EPA non-CO2 Data'!$H:$H,'EPA non-CO2 Data'!$I:$I,$B13,'EPA non-CO2 Data'!$J:$J,$C$7,'EPA non-CO2 Data'!$F:$F,H$8)*10^12</f>
        <v>0</v>
      </c>
      <c r="I13" s="5">
        <f>SUMIFS('EPA non-CO2 Data'!$H:$H,'EPA non-CO2 Data'!$I:$I,$B13,'EPA non-CO2 Data'!$J:$J,$C$7,'EPA non-CO2 Data'!$F:$F,I$8)*10^12</f>
        <v>0</v>
      </c>
      <c r="J13" s="5">
        <f>SUMIFS('EPA non-CO2 Data'!$H:$H,'EPA non-CO2 Data'!$I:$I,$B13,'EPA non-CO2 Data'!$J:$J,$C$7,'EPA non-CO2 Data'!$F:$F,J$8)*10^12</f>
        <v>0</v>
      </c>
      <c r="K13" s="5">
        <f>SUMIFS('EPA non-CO2 Data'!$H:$H,'EPA non-CO2 Data'!$I:$I,$B13,'EPA non-CO2 Data'!$J:$J,$C$7,'EPA non-CO2 Data'!$F:$F,K$8)*10^12</f>
        <v>0</v>
      </c>
      <c r="L13" s="5">
        <f>SUMIFS('EPA non-CO2 Data'!$H:$H,'EPA non-CO2 Data'!$I:$I,$B13,'EPA non-CO2 Data'!$J:$J,$C$7,'EPA non-CO2 Data'!$F:$F,L$8)*10^12</f>
        <v>0</v>
      </c>
      <c r="M13" s="5">
        <f>SUMIFS('EPA non-CO2 Data'!$H:$H,'EPA non-CO2 Data'!$I:$I,$B13,'EPA non-CO2 Data'!$J:$J,$C$7,'EPA non-CO2 Data'!$F:$F,M$8)*10^12</f>
        <v>0</v>
      </c>
      <c r="N13" s="5">
        <f>SUMIFS('EPA non-CO2 Data'!$H:$H,'EPA non-CO2 Data'!$I:$I,$B13,'EPA non-CO2 Data'!$J:$J,$C$7,'EPA non-CO2 Data'!$F:$F,N$8)*10^12</f>
        <v>0</v>
      </c>
      <c r="O13" s="5">
        <f>SUMIFS('EPA non-CO2 Data'!$H:$H,'EPA non-CO2 Data'!$I:$I,$B13,'EPA non-CO2 Data'!$J:$J,$C$7,'EPA non-CO2 Data'!$F:$F,O$8)*10^12</f>
        <v>0</v>
      </c>
      <c r="P13" s="5">
        <f>SUMIFS('EPA non-CO2 Data'!$H:$H,'EPA non-CO2 Data'!$I:$I,$B13,'EPA non-CO2 Data'!$J:$J,$C$7,'EPA non-CO2 Data'!$F:$F,P$8)*10^12</f>
        <v>0</v>
      </c>
      <c r="Q13" s="5">
        <f>SUMIFS('EPA non-CO2 Data'!$H:$H,'EPA non-CO2 Data'!$I:$I,$B13,'EPA non-CO2 Data'!$J:$J,$C$7,'EPA non-CO2 Data'!$F:$F,Q$8)*10^12</f>
        <v>0</v>
      </c>
      <c r="R13" s="5">
        <f>SUMIFS('EPA non-CO2 Data'!$H:$H,'EPA non-CO2 Data'!$I:$I,$B13,'EPA non-CO2 Data'!$J:$J,$C$7,'EPA non-CO2 Data'!$F:$F,R$8)*10^12</f>
        <v>0</v>
      </c>
      <c r="S13" s="5">
        <f>SUMIFS('EPA non-CO2 Data'!$H:$H,'EPA non-CO2 Data'!$I:$I,$B13,'EPA non-CO2 Data'!$J:$J,$C$7,'EPA non-CO2 Data'!$F:$F,S$8)*10^12</f>
        <v>0</v>
      </c>
      <c r="T13" s="5">
        <f>SUMIFS('EPA non-CO2 Data'!$H:$H,'EPA non-CO2 Data'!$I:$I,$B13,'EPA non-CO2 Data'!$J:$J,$C$7,'EPA non-CO2 Data'!$F:$F,T$8)*10^12</f>
        <v>0</v>
      </c>
      <c r="U13" s="5">
        <f>SUMIFS('EPA non-CO2 Data'!$H:$H,'EPA non-CO2 Data'!$I:$I,$B13,'EPA non-CO2 Data'!$J:$J,$C$7,'EPA non-CO2 Data'!$F:$F,U$8)*10^12</f>
        <v>0</v>
      </c>
      <c r="V13" s="5">
        <f>SUMIFS('EPA non-CO2 Data'!$H:$H,'EPA non-CO2 Data'!$I:$I,$B13,'EPA non-CO2 Data'!$J:$J,$C$7,'EPA non-CO2 Data'!$F:$F,V$8)*10^12</f>
        <v>0</v>
      </c>
      <c r="W13" s="5">
        <f>SUMIFS('EPA non-CO2 Data'!$H:$H,'EPA non-CO2 Data'!$I:$I,$B13,'EPA non-CO2 Data'!$J:$J,$C$7,'EPA non-CO2 Data'!$F:$F,W$8)*10^12</f>
        <v>0</v>
      </c>
      <c r="X13" s="5">
        <f>SUMIFS('EPA non-CO2 Data'!$H:$H,'EPA non-CO2 Data'!$I:$I,$B13,'EPA non-CO2 Data'!$J:$J,$C$7,'EPA non-CO2 Data'!$F:$F,X$8)*10^12</f>
        <v>0</v>
      </c>
      <c r="Y13" s="5">
        <f>SUMIFS('EPA non-CO2 Data'!$H:$H,'EPA non-CO2 Data'!$I:$I,$B13,'EPA non-CO2 Data'!$J:$J,$C$7,'EPA non-CO2 Data'!$F:$F,Y$8)*10^12</f>
        <v>0</v>
      </c>
      <c r="Z13" s="5">
        <f>SUMIFS('EPA non-CO2 Data'!$H:$H,'EPA non-CO2 Data'!$I:$I,$B13,'EPA non-CO2 Data'!$J:$J,$C$7,'EPA non-CO2 Data'!$F:$F,Z$8)*10^12</f>
        <v>0</v>
      </c>
      <c r="AA13" s="5">
        <f>SUMIFS('EPA non-CO2 Data'!$H:$H,'EPA non-CO2 Data'!$I:$I,$B13,'EPA non-CO2 Data'!$J:$J,$C$7,'EPA non-CO2 Data'!$F:$F,AA$8)*10^12</f>
        <v>0</v>
      </c>
      <c r="AB13" s="5">
        <f>SUMIFS('EPA non-CO2 Data'!$H:$H,'EPA non-CO2 Data'!$I:$I,$B13,'EPA non-CO2 Data'!$J:$J,$C$7,'EPA non-CO2 Data'!$F:$F,AB$8)*10^12</f>
        <v>0</v>
      </c>
      <c r="AC13" s="5">
        <f>SUMIFS('EPA non-CO2 Data'!$H:$H,'EPA non-CO2 Data'!$I:$I,$B13,'EPA non-CO2 Data'!$J:$J,$C$7,'EPA non-CO2 Data'!$F:$F,AC$8)*10^12</f>
        <v>0</v>
      </c>
      <c r="AD13" s="5">
        <f>SUMIFS('EPA non-CO2 Data'!$H:$H,'EPA non-CO2 Data'!$I:$I,$B13,'EPA non-CO2 Data'!$J:$J,$C$7,'EPA non-CO2 Data'!$F:$F,AD$8)*10^12</f>
        <v>0</v>
      </c>
      <c r="AE13" s="5">
        <f>SUMIFS('EPA non-CO2 Data'!$H:$H,'EPA non-CO2 Data'!$I:$I,$B13,'EPA non-CO2 Data'!$J:$J,$C$7,'EPA non-CO2 Data'!$F:$F,AE$8)*10^12</f>
        <v>0</v>
      </c>
      <c r="AF13" s="5">
        <f>SUMIFS('EPA non-CO2 Data'!$H:$H,'EPA non-CO2 Data'!$I:$I,$B13,'EPA non-CO2 Data'!$J:$J,$C$7,'EPA non-CO2 Data'!$F:$F,AF$8)*10^12</f>
        <v>0</v>
      </c>
      <c r="AG13" s="5">
        <f>SUMIFS('EPA non-CO2 Data'!$H:$H,'EPA non-CO2 Data'!$I:$I,$B13,'EPA non-CO2 Data'!$J:$J,$C$7,'EPA non-CO2 Data'!$F:$F,AG$8)*10^12</f>
        <v>0</v>
      </c>
      <c r="AH13" s="5">
        <f>SUMIFS('EPA non-CO2 Data'!$H:$H,'EPA non-CO2 Data'!$I:$I,$B13,'EPA non-CO2 Data'!$J:$J,$C$7,'EPA non-CO2 Data'!$F:$F,AH$8)*10^12</f>
        <v>0</v>
      </c>
      <c r="AI13" s="5">
        <f>SUMIFS('EPA non-CO2 Data'!$H:$H,'EPA non-CO2 Data'!$I:$I,$B13,'EPA non-CO2 Data'!$J:$J,$C$7,'EPA non-CO2 Data'!$F:$F,AI$8)*10^12</f>
        <v>0</v>
      </c>
      <c r="AJ13" s="5">
        <f>SUMIFS('EPA non-CO2 Data'!$H:$H,'EPA non-CO2 Data'!$I:$I,$B13,'EPA non-CO2 Data'!$J:$J,$C$7,'EPA non-CO2 Data'!$F:$F,AJ$8)*10^12</f>
        <v>0</v>
      </c>
      <c r="AK13" s="5">
        <f>SUMIFS('EPA non-CO2 Data'!$H:$H,'EPA non-CO2 Data'!$I:$I,$B13,'EPA non-CO2 Data'!$J:$J,$C$7,'EPA non-CO2 Data'!$F:$F,AK$8)*10^12</f>
        <v>0</v>
      </c>
      <c r="AL13" s="5">
        <f>SUMIFS('EPA non-CO2 Data'!$H:$H,'EPA non-CO2 Data'!$I:$I,$B13,'EPA non-CO2 Data'!$J:$J,$C$7,'EPA non-CO2 Data'!$F:$F,AL$8)*10^12</f>
        <v>0</v>
      </c>
    </row>
    <row r="14" spans="1:38" x14ac:dyDescent="0.35">
      <c r="B14" t="s">
        <v>834</v>
      </c>
      <c r="C14" s="5">
        <f>SUMIFS('EPA non-CO2 Data'!$H:$H,'EPA non-CO2 Data'!$I:$I,$B14,'EPA non-CO2 Data'!$J:$J,$C$7,'EPA non-CO2 Data'!$F:$F,C$8)*10^12</f>
        <v>0</v>
      </c>
      <c r="D14" s="5">
        <f>SUMIFS('EPA non-CO2 Data'!$H:$H,'EPA non-CO2 Data'!$I:$I,$B14,'EPA non-CO2 Data'!$J:$J,$C$7,'EPA non-CO2 Data'!$F:$F,D$8)*10^12</f>
        <v>0</v>
      </c>
      <c r="E14" s="5">
        <f>SUMIFS('EPA non-CO2 Data'!$H:$H,'EPA non-CO2 Data'!$I:$I,$B14,'EPA non-CO2 Data'!$J:$J,$C$7,'EPA non-CO2 Data'!$F:$F,E$8)*10^12</f>
        <v>0</v>
      </c>
      <c r="F14" s="5">
        <f>SUMIFS('EPA non-CO2 Data'!$H:$H,'EPA non-CO2 Data'!$I:$I,$B14,'EPA non-CO2 Data'!$J:$J,$C$7,'EPA non-CO2 Data'!$F:$F,F$8)*10^12</f>
        <v>0</v>
      </c>
      <c r="G14" s="5">
        <f>SUMIFS('EPA non-CO2 Data'!$H:$H,'EPA non-CO2 Data'!$I:$I,$B14,'EPA non-CO2 Data'!$J:$J,$C$7,'EPA non-CO2 Data'!$F:$F,G$8)*10^12</f>
        <v>0</v>
      </c>
      <c r="H14" s="5">
        <f>SUMIFS('EPA non-CO2 Data'!$H:$H,'EPA non-CO2 Data'!$I:$I,$B14,'EPA non-CO2 Data'!$J:$J,$C$7,'EPA non-CO2 Data'!$F:$F,H$8)*10^12</f>
        <v>0</v>
      </c>
      <c r="I14" s="5">
        <f>SUMIFS('EPA non-CO2 Data'!$H:$H,'EPA non-CO2 Data'!$I:$I,$B14,'EPA non-CO2 Data'!$J:$J,$C$7,'EPA non-CO2 Data'!$F:$F,I$8)*10^12</f>
        <v>0</v>
      </c>
      <c r="J14" s="5">
        <f>SUMIFS('EPA non-CO2 Data'!$H:$H,'EPA non-CO2 Data'!$I:$I,$B14,'EPA non-CO2 Data'!$J:$J,$C$7,'EPA non-CO2 Data'!$F:$F,J$8)*10^12</f>
        <v>0</v>
      </c>
      <c r="K14" s="5">
        <f>SUMIFS('EPA non-CO2 Data'!$H:$H,'EPA non-CO2 Data'!$I:$I,$B14,'EPA non-CO2 Data'!$J:$J,$C$7,'EPA non-CO2 Data'!$F:$F,K$8)*10^12</f>
        <v>0</v>
      </c>
      <c r="L14" s="5">
        <f>SUMIFS('EPA non-CO2 Data'!$H:$H,'EPA non-CO2 Data'!$I:$I,$B14,'EPA non-CO2 Data'!$J:$J,$C$7,'EPA non-CO2 Data'!$F:$F,L$8)*10^12</f>
        <v>0</v>
      </c>
      <c r="M14" s="5">
        <f>SUMIFS('EPA non-CO2 Data'!$H:$H,'EPA non-CO2 Data'!$I:$I,$B14,'EPA non-CO2 Data'!$J:$J,$C$7,'EPA non-CO2 Data'!$F:$F,M$8)*10^12</f>
        <v>0</v>
      </c>
      <c r="N14" s="5">
        <f>SUMIFS('EPA non-CO2 Data'!$H:$H,'EPA non-CO2 Data'!$I:$I,$B14,'EPA non-CO2 Data'!$J:$J,$C$7,'EPA non-CO2 Data'!$F:$F,N$8)*10^12</f>
        <v>0</v>
      </c>
      <c r="O14" s="5">
        <f>SUMIFS('EPA non-CO2 Data'!$H:$H,'EPA non-CO2 Data'!$I:$I,$B14,'EPA non-CO2 Data'!$J:$J,$C$7,'EPA non-CO2 Data'!$F:$F,O$8)*10^12</f>
        <v>0</v>
      </c>
      <c r="P14" s="5">
        <f>SUMIFS('EPA non-CO2 Data'!$H:$H,'EPA non-CO2 Data'!$I:$I,$B14,'EPA non-CO2 Data'!$J:$J,$C$7,'EPA non-CO2 Data'!$F:$F,P$8)*10^12</f>
        <v>0</v>
      </c>
      <c r="Q14" s="5">
        <f>SUMIFS('EPA non-CO2 Data'!$H:$H,'EPA non-CO2 Data'!$I:$I,$B14,'EPA non-CO2 Data'!$J:$J,$C$7,'EPA non-CO2 Data'!$F:$F,Q$8)*10^12</f>
        <v>0</v>
      </c>
      <c r="R14" s="5">
        <f>SUMIFS('EPA non-CO2 Data'!$H:$H,'EPA non-CO2 Data'!$I:$I,$B14,'EPA non-CO2 Data'!$J:$J,$C$7,'EPA non-CO2 Data'!$F:$F,R$8)*10^12</f>
        <v>0</v>
      </c>
      <c r="S14" s="5">
        <f>SUMIFS('EPA non-CO2 Data'!$H:$H,'EPA non-CO2 Data'!$I:$I,$B14,'EPA non-CO2 Data'!$J:$J,$C$7,'EPA non-CO2 Data'!$F:$F,S$8)*10^12</f>
        <v>0</v>
      </c>
      <c r="T14" s="5">
        <f>SUMIFS('EPA non-CO2 Data'!$H:$H,'EPA non-CO2 Data'!$I:$I,$B14,'EPA non-CO2 Data'!$J:$J,$C$7,'EPA non-CO2 Data'!$F:$F,T$8)*10^12</f>
        <v>0</v>
      </c>
      <c r="U14" s="5">
        <f>SUMIFS('EPA non-CO2 Data'!$H:$H,'EPA non-CO2 Data'!$I:$I,$B14,'EPA non-CO2 Data'!$J:$J,$C$7,'EPA non-CO2 Data'!$F:$F,U$8)*10^12</f>
        <v>0</v>
      </c>
      <c r="V14" s="5">
        <f>SUMIFS('EPA non-CO2 Data'!$H:$H,'EPA non-CO2 Data'!$I:$I,$B14,'EPA non-CO2 Data'!$J:$J,$C$7,'EPA non-CO2 Data'!$F:$F,V$8)*10^12</f>
        <v>0</v>
      </c>
      <c r="W14" s="5">
        <f>SUMIFS('EPA non-CO2 Data'!$H:$H,'EPA non-CO2 Data'!$I:$I,$B14,'EPA non-CO2 Data'!$J:$J,$C$7,'EPA non-CO2 Data'!$F:$F,W$8)*10^12</f>
        <v>0</v>
      </c>
      <c r="X14" s="5">
        <f>SUMIFS('EPA non-CO2 Data'!$H:$H,'EPA non-CO2 Data'!$I:$I,$B14,'EPA non-CO2 Data'!$J:$J,$C$7,'EPA non-CO2 Data'!$F:$F,X$8)*10^12</f>
        <v>0</v>
      </c>
      <c r="Y14" s="5">
        <f>SUMIFS('EPA non-CO2 Data'!$H:$H,'EPA non-CO2 Data'!$I:$I,$B14,'EPA non-CO2 Data'!$J:$J,$C$7,'EPA non-CO2 Data'!$F:$F,Y$8)*10^12</f>
        <v>0</v>
      </c>
      <c r="Z14" s="5">
        <f>SUMIFS('EPA non-CO2 Data'!$H:$H,'EPA non-CO2 Data'!$I:$I,$B14,'EPA non-CO2 Data'!$J:$J,$C$7,'EPA non-CO2 Data'!$F:$F,Z$8)*10^12</f>
        <v>0</v>
      </c>
      <c r="AA14" s="5">
        <f>SUMIFS('EPA non-CO2 Data'!$H:$H,'EPA non-CO2 Data'!$I:$I,$B14,'EPA non-CO2 Data'!$J:$J,$C$7,'EPA non-CO2 Data'!$F:$F,AA$8)*10^12</f>
        <v>0</v>
      </c>
      <c r="AB14" s="5">
        <f>SUMIFS('EPA non-CO2 Data'!$H:$H,'EPA non-CO2 Data'!$I:$I,$B14,'EPA non-CO2 Data'!$J:$J,$C$7,'EPA non-CO2 Data'!$F:$F,AB$8)*10^12</f>
        <v>0</v>
      </c>
      <c r="AC14" s="5">
        <f>SUMIFS('EPA non-CO2 Data'!$H:$H,'EPA non-CO2 Data'!$I:$I,$B14,'EPA non-CO2 Data'!$J:$J,$C$7,'EPA non-CO2 Data'!$F:$F,AC$8)*10^12</f>
        <v>0</v>
      </c>
      <c r="AD14" s="5">
        <f>SUMIFS('EPA non-CO2 Data'!$H:$H,'EPA non-CO2 Data'!$I:$I,$B14,'EPA non-CO2 Data'!$J:$J,$C$7,'EPA non-CO2 Data'!$F:$F,AD$8)*10^12</f>
        <v>0</v>
      </c>
      <c r="AE14" s="5">
        <f>SUMIFS('EPA non-CO2 Data'!$H:$H,'EPA non-CO2 Data'!$I:$I,$B14,'EPA non-CO2 Data'!$J:$J,$C$7,'EPA non-CO2 Data'!$F:$F,AE$8)*10^12</f>
        <v>0</v>
      </c>
      <c r="AF14" s="5">
        <f>SUMIFS('EPA non-CO2 Data'!$H:$H,'EPA non-CO2 Data'!$I:$I,$B14,'EPA non-CO2 Data'!$J:$J,$C$7,'EPA non-CO2 Data'!$F:$F,AF$8)*10^12</f>
        <v>0</v>
      </c>
      <c r="AG14" s="5">
        <f>SUMIFS('EPA non-CO2 Data'!$H:$H,'EPA non-CO2 Data'!$I:$I,$B14,'EPA non-CO2 Data'!$J:$J,$C$7,'EPA non-CO2 Data'!$F:$F,AG$8)*10^12</f>
        <v>0</v>
      </c>
      <c r="AH14" s="5">
        <f>SUMIFS('EPA non-CO2 Data'!$H:$H,'EPA non-CO2 Data'!$I:$I,$B14,'EPA non-CO2 Data'!$J:$J,$C$7,'EPA non-CO2 Data'!$F:$F,AH$8)*10^12</f>
        <v>0</v>
      </c>
      <c r="AI14" s="5">
        <f>SUMIFS('EPA non-CO2 Data'!$H:$H,'EPA non-CO2 Data'!$I:$I,$B14,'EPA non-CO2 Data'!$J:$J,$C$7,'EPA non-CO2 Data'!$F:$F,AI$8)*10^12</f>
        <v>0</v>
      </c>
      <c r="AJ14" s="5">
        <f>SUMIFS('EPA non-CO2 Data'!$H:$H,'EPA non-CO2 Data'!$I:$I,$B14,'EPA non-CO2 Data'!$J:$J,$C$7,'EPA non-CO2 Data'!$F:$F,AJ$8)*10^12</f>
        <v>0</v>
      </c>
      <c r="AK14" s="5">
        <f>SUMIFS('EPA non-CO2 Data'!$H:$H,'EPA non-CO2 Data'!$I:$I,$B14,'EPA non-CO2 Data'!$J:$J,$C$7,'EPA non-CO2 Data'!$F:$F,AK$8)*10^12</f>
        <v>0</v>
      </c>
      <c r="AL14" s="5">
        <f>SUMIFS('EPA non-CO2 Data'!$H:$H,'EPA non-CO2 Data'!$I:$I,$B14,'EPA non-CO2 Data'!$J:$J,$C$7,'EPA non-CO2 Data'!$F:$F,AL$8)*10^12</f>
        <v>0</v>
      </c>
    </row>
    <row r="15" spans="1:38" x14ac:dyDescent="0.35">
      <c r="B15" t="s">
        <v>835</v>
      </c>
      <c r="C15" s="5">
        <f>SUMIFS('EPA non-CO2 Data'!$H:$H,'EPA non-CO2 Data'!$I:$I,$B15,'EPA non-CO2 Data'!$J:$J,$C$7,'EPA non-CO2 Data'!$F:$F,C$8)*10^12</f>
        <v>0</v>
      </c>
      <c r="D15" s="5">
        <f>SUMIFS('EPA non-CO2 Data'!$H:$H,'EPA non-CO2 Data'!$I:$I,$B15,'EPA non-CO2 Data'!$J:$J,$C$7,'EPA non-CO2 Data'!$F:$F,D$8)*10^12</f>
        <v>0</v>
      </c>
      <c r="E15" s="5">
        <f>SUMIFS('EPA non-CO2 Data'!$H:$H,'EPA non-CO2 Data'!$I:$I,$B15,'EPA non-CO2 Data'!$J:$J,$C$7,'EPA non-CO2 Data'!$F:$F,E$8)*10^12</f>
        <v>0</v>
      </c>
      <c r="F15" s="5">
        <f>SUMIFS('EPA non-CO2 Data'!$H:$H,'EPA non-CO2 Data'!$I:$I,$B15,'EPA non-CO2 Data'!$J:$J,$C$7,'EPA non-CO2 Data'!$F:$F,F$8)*10^12</f>
        <v>0</v>
      </c>
      <c r="G15" s="5">
        <f>SUMIFS('EPA non-CO2 Data'!$H:$H,'EPA non-CO2 Data'!$I:$I,$B15,'EPA non-CO2 Data'!$J:$J,$C$7,'EPA non-CO2 Data'!$F:$F,G$8)*10^12</f>
        <v>0</v>
      </c>
      <c r="H15" s="5">
        <f>SUMIFS('EPA non-CO2 Data'!$H:$H,'EPA non-CO2 Data'!$I:$I,$B15,'EPA non-CO2 Data'!$J:$J,$C$7,'EPA non-CO2 Data'!$F:$F,H$8)*10^12</f>
        <v>0</v>
      </c>
      <c r="I15" s="5">
        <f>SUMIFS('EPA non-CO2 Data'!$H:$H,'EPA non-CO2 Data'!$I:$I,$B15,'EPA non-CO2 Data'!$J:$J,$C$7,'EPA non-CO2 Data'!$F:$F,I$8)*10^12</f>
        <v>0</v>
      </c>
      <c r="J15" s="5">
        <f>SUMIFS('EPA non-CO2 Data'!$H:$H,'EPA non-CO2 Data'!$I:$I,$B15,'EPA non-CO2 Data'!$J:$J,$C$7,'EPA non-CO2 Data'!$F:$F,J$8)*10^12</f>
        <v>0</v>
      </c>
      <c r="K15" s="5">
        <f>SUMIFS('EPA non-CO2 Data'!$H:$H,'EPA non-CO2 Data'!$I:$I,$B15,'EPA non-CO2 Data'!$J:$J,$C$7,'EPA non-CO2 Data'!$F:$F,K$8)*10^12</f>
        <v>0</v>
      </c>
      <c r="L15" s="5">
        <f>SUMIFS('EPA non-CO2 Data'!$H:$H,'EPA non-CO2 Data'!$I:$I,$B15,'EPA non-CO2 Data'!$J:$J,$C$7,'EPA non-CO2 Data'!$F:$F,L$8)*10^12</f>
        <v>0</v>
      </c>
      <c r="M15" s="5">
        <f>SUMIFS('EPA non-CO2 Data'!$H:$H,'EPA non-CO2 Data'!$I:$I,$B15,'EPA non-CO2 Data'!$J:$J,$C$7,'EPA non-CO2 Data'!$F:$F,M$8)*10^12</f>
        <v>0</v>
      </c>
      <c r="N15" s="5">
        <f>SUMIFS('EPA non-CO2 Data'!$H:$H,'EPA non-CO2 Data'!$I:$I,$B15,'EPA non-CO2 Data'!$J:$J,$C$7,'EPA non-CO2 Data'!$F:$F,N$8)*10^12</f>
        <v>0</v>
      </c>
      <c r="O15" s="5">
        <f>SUMIFS('EPA non-CO2 Data'!$H:$H,'EPA non-CO2 Data'!$I:$I,$B15,'EPA non-CO2 Data'!$J:$J,$C$7,'EPA non-CO2 Data'!$F:$F,O$8)*10^12</f>
        <v>0</v>
      </c>
      <c r="P15" s="5">
        <f>SUMIFS('EPA non-CO2 Data'!$H:$H,'EPA non-CO2 Data'!$I:$I,$B15,'EPA non-CO2 Data'!$J:$J,$C$7,'EPA non-CO2 Data'!$F:$F,P$8)*10^12</f>
        <v>0</v>
      </c>
      <c r="Q15" s="5">
        <f>SUMIFS('EPA non-CO2 Data'!$H:$H,'EPA non-CO2 Data'!$I:$I,$B15,'EPA non-CO2 Data'!$J:$J,$C$7,'EPA non-CO2 Data'!$F:$F,Q$8)*10^12</f>
        <v>0</v>
      </c>
      <c r="R15" s="5">
        <f>SUMIFS('EPA non-CO2 Data'!$H:$H,'EPA non-CO2 Data'!$I:$I,$B15,'EPA non-CO2 Data'!$J:$J,$C$7,'EPA non-CO2 Data'!$F:$F,R$8)*10^12</f>
        <v>0</v>
      </c>
      <c r="S15" s="5">
        <f>SUMIFS('EPA non-CO2 Data'!$H:$H,'EPA non-CO2 Data'!$I:$I,$B15,'EPA non-CO2 Data'!$J:$J,$C$7,'EPA non-CO2 Data'!$F:$F,S$8)*10^12</f>
        <v>0</v>
      </c>
      <c r="T15" s="5">
        <f>SUMIFS('EPA non-CO2 Data'!$H:$H,'EPA non-CO2 Data'!$I:$I,$B15,'EPA non-CO2 Data'!$J:$J,$C$7,'EPA non-CO2 Data'!$F:$F,T$8)*10^12</f>
        <v>0</v>
      </c>
      <c r="U15" s="5">
        <f>SUMIFS('EPA non-CO2 Data'!$H:$H,'EPA non-CO2 Data'!$I:$I,$B15,'EPA non-CO2 Data'!$J:$J,$C$7,'EPA non-CO2 Data'!$F:$F,U$8)*10^12</f>
        <v>0</v>
      </c>
      <c r="V15" s="5">
        <f>SUMIFS('EPA non-CO2 Data'!$H:$H,'EPA non-CO2 Data'!$I:$I,$B15,'EPA non-CO2 Data'!$J:$J,$C$7,'EPA non-CO2 Data'!$F:$F,V$8)*10^12</f>
        <v>0</v>
      </c>
      <c r="W15" s="5">
        <f>SUMIFS('EPA non-CO2 Data'!$H:$H,'EPA non-CO2 Data'!$I:$I,$B15,'EPA non-CO2 Data'!$J:$J,$C$7,'EPA non-CO2 Data'!$F:$F,W$8)*10^12</f>
        <v>0</v>
      </c>
      <c r="X15" s="5">
        <f>SUMIFS('EPA non-CO2 Data'!$H:$H,'EPA non-CO2 Data'!$I:$I,$B15,'EPA non-CO2 Data'!$J:$J,$C$7,'EPA non-CO2 Data'!$F:$F,X$8)*10^12</f>
        <v>0</v>
      </c>
      <c r="Y15" s="5">
        <f>SUMIFS('EPA non-CO2 Data'!$H:$H,'EPA non-CO2 Data'!$I:$I,$B15,'EPA non-CO2 Data'!$J:$J,$C$7,'EPA non-CO2 Data'!$F:$F,Y$8)*10^12</f>
        <v>0</v>
      </c>
      <c r="Z15" s="5">
        <f>SUMIFS('EPA non-CO2 Data'!$H:$H,'EPA non-CO2 Data'!$I:$I,$B15,'EPA non-CO2 Data'!$J:$J,$C$7,'EPA non-CO2 Data'!$F:$F,Z$8)*10^12</f>
        <v>0</v>
      </c>
      <c r="AA15" s="5">
        <f>SUMIFS('EPA non-CO2 Data'!$H:$H,'EPA non-CO2 Data'!$I:$I,$B15,'EPA non-CO2 Data'!$J:$J,$C$7,'EPA non-CO2 Data'!$F:$F,AA$8)*10^12</f>
        <v>0</v>
      </c>
      <c r="AB15" s="5">
        <f>SUMIFS('EPA non-CO2 Data'!$H:$H,'EPA non-CO2 Data'!$I:$I,$B15,'EPA non-CO2 Data'!$J:$J,$C$7,'EPA non-CO2 Data'!$F:$F,AB$8)*10^12</f>
        <v>0</v>
      </c>
      <c r="AC15" s="5">
        <f>SUMIFS('EPA non-CO2 Data'!$H:$H,'EPA non-CO2 Data'!$I:$I,$B15,'EPA non-CO2 Data'!$J:$J,$C$7,'EPA non-CO2 Data'!$F:$F,AC$8)*10^12</f>
        <v>0</v>
      </c>
      <c r="AD15" s="5">
        <f>SUMIFS('EPA non-CO2 Data'!$H:$H,'EPA non-CO2 Data'!$I:$I,$B15,'EPA non-CO2 Data'!$J:$J,$C$7,'EPA non-CO2 Data'!$F:$F,AD$8)*10^12</f>
        <v>0</v>
      </c>
      <c r="AE15" s="5">
        <f>SUMIFS('EPA non-CO2 Data'!$H:$H,'EPA non-CO2 Data'!$I:$I,$B15,'EPA non-CO2 Data'!$J:$J,$C$7,'EPA non-CO2 Data'!$F:$F,AE$8)*10^12</f>
        <v>0</v>
      </c>
      <c r="AF15" s="5">
        <f>SUMIFS('EPA non-CO2 Data'!$H:$H,'EPA non-CO2 Data'!$I:$I,$B15,'EPA non-CO2 Data'!$J:$J,$C$7,'EPA non-CO2 Data'!$F:$F,AF$8)*10^12</f>
        <v>0</v>
      </c>
      <c r="AG15" s="5">
        <f>SUMIFS('EPA non-CO2 Data'!$H:$H,'EPA non-CO2 Data'!$I:$I,$B15,'EPA non-CO2 Data'!$J:$J,$C$7,'EPA non-CO2 Data'!$F:$F,AG$8)*10^12</f>
        <v>0</v>
      </c>
      <c r="AH15" s="5">
        <f>SUMIFS('EPA non-CO2 Data'!$H:$H,'EPA non-CO2 Data'!$I:$I,$B15,'EPA non-CO2 Data'!$J:$J,$C$7,'EPA non-CO2 Data'!$F:$F,AH$8)*10^12</f>
        <v>0</v>
      </c>
      <c r="AI15" s="5">
        <f>SUMIFS('EPA non-CO2 Data'!$H:$H,'EPA non-CO2 Data'!$I:$I,$B15,'EPA non-CO2 Data'!$J:$J,$C$7,'EPA non-CO2 Data'!$F:$F,AI$8)*10^12</f>
        <v>0</v>
      </c>
      <c r="AJ15" s="5">
        <f>SUMIFS('EPA non-CO2 Data'!$H:$H,'EPA non-CO2 Data'!$I:$I,$B15,'EPA non-CO2 Data'!$J:$J,$C$7,'EPA non-CO2 Data'!$F:$F,AJ$8)*10^12</f>
        <v>0</v>
      </c>
      <c r="AK15" s="5">
        <f>SUMIFS('EPA non-CO2 Data'!$H:$H,'EPA non-CO2 Data'!$I:$I,$B15,'EPA non-CO2 Data'!$J:$J,$C$7,'EPA non-CO2 Data'!$F:$F,AK$8)*10^12</f>
        <v>0</v>
      </c>
      <c r="AL15" s="5">
        <f>SUMIFS('EPA non-CO2 Data'!$H:$H,'EPA non-CO2 Data'!$I:$I,$B15,'EPA non-CO2 Data'!$J:$J,$C$7,'EPA non-CO2 Data'!$F:$F,AL$8)*10^12</f>
        <v>0</v>
      </c>
    </row>
    <row r="16" spans="1:38" x14ac:dyDescent="0.35">
      <c r="B16" t="s">
        <v>836</v>
      </c>
      <c r="C16" s="5">
        <f>SUMIFS('EPA non-CO2 Data'!$H:$H,'EPA non-CO2 Data'!$I:$I,$B16,'EPA non-CO2 Data'!$J:$J,$C$7,'EPA non-CO2 Data'!$F:$F,C$8)*10^12</f>
        <v>0</v>
      </c>
      <c r="D16" s="5">
        <f>SUMIFS('EPA non-CO2 Data'!$H:$H,'EPA non-CO2 Data'!$I:$I,$B16,'EPA non-CO2 Data'!$J:$J,$C$7,'EPA non-CO2 Data'!$F:$F,D$8)*10^12</f>
        <v>0</v>
      </c>
      <c r="E16" s="5">
        <f>SUMIFS('EPA non-CO2 Data'!$H:$H,'EPA non-CO2 Data'!$I:$I,$B16,'EPA non-CO2 Data'!$J:$J,$C$7,'EPA non-CO2 Data'!$F:$F,E$8)*10^12</f>
        <v>0</v>
      </c>
      <c r="F16" s="5">
        <f>SUMIFS('EPA non-CO2 Data'!$H:$H,'EPA non-CO2 Data'!$I:$I,$B16,'EPA non-CO2 Data'!$J:$J,$C$7,'EPA non-CO2 Data'!$F:$F,F$8)*10^12</f>
        <v>0</v>
      </c>
      <c r="G16" s="5">
        <f>SUMIFS('EPA non-CO2 Data'!$H:$H,'EPA non-CO2 Data'!$I:$I,$B16,'EPA non-CO2 Data'!$J:$J,$C$7,'EPA non-CO2 Data'!$F:$F,G$8)*10^12</f>
        <v>0</v>
      </c>
      <c r="H16" s="5">
        <f>SUMIFS('EPA non-CO2 Data'!$H:$H,'EPA non-CO2 Data'!$I:$I,$B16,'EPA non-CO2 Data'!$J:$J,$C$7,'EPA non-CO2 Data'!$F:$F,H$8)*10^12</f>
        <v>0</v>
      </c>
      <c r="I16" s="5">
        <f>SUMIFS('EPA non-CO2 Data'!$H:$H,'EPA non-CO2 Data'!$I:$I,$B16,'EPA non-CO2 Data'!$J:$J,$C$7,'EPA non-CO2 Data'!$F:$F,I$8)*10^12</f>
        <v>0</v>
      </c>
      <c r="J16" s="5">
        <f>SUMIFS('EPA non-CO2 Data'!$H:$H,'EPA non-CO2 Data'!$I:$I,$B16,'EPA non-CO2 Data'!$J:$J,$C$7,'EPA non-CO2 Data'!$F:$F,J$8)*10^12</f>
        <v>0</v>
      </c>
      <c r="K16" s="5">
        <f>SUMIFS('EPA non-CO2 Data'!$H:$H,'EPA non-CO2 Data'!$I:$I,$B16,'EPA non-CO2 Data'!$J:$J,$C$7,'EPA non-CO2 Data'!$F:$F,K$8)*10^12</f>
        <v>0</v>
      </c>
      <c r="L16" s="5">
        <f>SUMIFS('EPA non-CO2 Data'!$H:$H,'EPA non-CO2 Data'!$I:$I,$B16,'EPA non-CO2 Data'!$J:$J,$C$7,'EPA non-CO2 Data'!$F:$F,L$8)*10^12</f>
        <v>0</v>
      </c>
      <c r="M16" s="5">
        <f>SUMIFS('EPA non-CO2 Data'!$H:$H,'EPA non-CO2 Data'!$I:$I,$B16,'EPA non-CO2 Data'!$J:$J,$C$7,'EPA non-CO2 Data'!$F:$F,M$8)*10^12</f>
        <v>0</v>
      </c>
      <c r="N16" s="5">
        <f>SUMIFS('EPA non-CO2 Data'!$H:$H,'EPA non-CO2 Data'!$I:$I,$B16,'EPA non-CO2 Data'!$J:$J,$C$7,'EPA non-CO2 Data'!$F:$F,N$8)*10^12</f>
        <v>0</v>
      </c>
      <c r="O16" s="5">
        <f>SUMIFS('EPA non-CO2 Data'!$H:$H,'EPA non-CO2 Data'!$I:$I,$B16,'EPA non-CO2 Data'!$J:$J,$C$7,'EPA non-CO2 Data'!$F:$F,O$8)*10^12</f>
        <v>0</v>
      </c>
      <c r="P16" s="5">
        <f>SUMIFS('EPA non-CO2 Data'!$H:$H,'EPA non-CO2 Data'!$I:$I,$B16,'EPA non-CO2 Data'!$J:$J,$C$7,'EPA non-CO2 Data'!$F:$F,P$8)*10^12</f>
        <v>0</v>
      </c>
      <c r="Q16" s="5">
        <f>SUMIFS('EPA non-CO2 Data'!$H:$H,'EPA non-CO2 Data'!$I:$I,$B16,'EPA non-CO2 Data'!$J:$J,$C$7,'EPA non-CO2 Data'!$F:$F,Q$8)*10^12</f>
        <v>0</v>
      </c>
      <c r="R16" s="5">
        <f>SUMIFS('EPA non-CO2 Data'!$H:$H,'EPA non-CO2 Data'!$I:$I,$B16,'EPA non-CO2 Data'!$J:$J,$C$7,'EPA non-CO2 Data'!$F:$F,R$8)*10^12</f>
        <v>0</v>
      </c>
      <c r="S16" s="5">
        <f>SUMIFS('EPA non-CO2 Data'!$H:$H,'EPA non-CO2 Data'!$I:$I,$B16,'EPA non-CO2 Data'!$J:$J,$C$7,'EPA non-CO2 Data'!$F:$F,S$8)*10^12</f>
        <v>0</v>
      </c>
      <c r="T16" s="5">
        <f>SUMIFS('EPA non-CO2 Data'!$H:$H,'EPA non-CO2 Data'!$I:$I,$B16,'EPA non-CO2 Data'!$J:$J,$C$7,'EPA non-CO2 Data'!$F:$F,T$8)*10^12</f>
        <v>0</v>
      </c>
      <c r="U16" s="5">
        <f>SUMIFS('EPA non-CO2 Data'!$H:$H,'EPA non-CO2 Data'!$I:$I,$B16,'EPA non-CO2 Data'!$J:$J,$C$7,'EPA non-CO2 Data'!$F:$F,U$8)*10^12</f>
        <v>0</v>
      </c>
      <c r="V16" s="5">
        <f>SUMIFS('EPA non-CO2 Data'!$H:$H,'EPA non-CO2 Data'!$I:$I,$B16,'EPA non-CO2 Data'!$J:$J,$C$7,'EPA non-CO2 Data'!$F:$F,V$8)*10^12</f>
        <v>0</v>
      </c>
      <c r="W16" s="5">
        <f>SUMIFS('EPA non-CO2 Data'!$H:$H,'EPA non-CO2 Data'!$I:$I,$B16,'EPA non-CO2 Data'!$J:$J,$C$7,'EPA non-CO2 Data'!$F:$F,W$8)*10^12</f>
        <v>0</v>
      </c>
      <c r="X16" s="5">
        <f>SUMIFS('EPA non-CO2 Data'!$H:$H,'EPA non-CO2 Data'!$I:$I,$B16,'EPA non-CO2 Data'!$J:$J,$C$7,'EPA non-CO2 Data'!$F:$F,X$8)*10^12</f>
        <v>0</v>
      </c>
      <c r="Y16" s="5">
        <f>SUMIFS('EPA non-CO2 Data'!$H:$H,'EPA non-CO2 Data'!$I:$I,$B16,'EPA non-CO2 Data'!$J:$J,$C$7,'EPA non-CO2 Data'!$F:$F,Y$8)*10^12</f>
        <v>0</v>
      </c>
      <c r="Z16" s="5">
        <f>SUMIFS('EPA non-CO2 Data'!$H:$H,'EPA non-CO2 Data'!$I:$I,$B16,'EPA non-CO2 Data'!$J:$J,$C$7,'EPA non-CO2 Data'!$F:$F,Z$8)*10^12</f>
        <v>0</v>
      </c>
      <c r="AA16" s="5">
        <f>SUMIFS('EPA non-CO2 Data'!$H:$H,'EPA non-CO2 Data'!$I:$I,$B16,'EPA non-CO2 Data'!$J:$J,$C$7,'EPA non-CO2 Data'!$F:$F,AA$8)*10^12</f>
        <v>0</v>
      </c>
      <c r="AB16" s="5">
        <f>SUMIFS('EPA non-CO2 Data'!$H:$H,'EPA non-CO2 Data'!$I:$I,$B16,'EPA non-CO2 Data'!$J:$J,$C$7,'EPA non-CO2 Data'!$F:$F,AB$8)*10^12</f>
        <v>0</v>
      </c>
      <c r="AC16" s="5">
        <f>SUMIFS('EPA non-CO2 Data'!$H:$H,'EPA non-CO2 Data'!$I:$I,$B16,'EPA non-CO2 Data'!$J:$J,$C$7,'EPA non-CO2 Data'!$F:$F,AC$8)*10^12</f>
        <v>0</v>
      </c>
      <c r="AD16" s="5">
        <f>SUMIFS('EPA non-CO2 Data'!$H:$H,'EPA non-CO2 Data'!$I:$I,$B16,'EPA non-CO2 Data'!$J:$J,$C$7,'EPA non-CO2 Data'!$F:$F,AD$8)*10^12</f>
        <v>0</v>
      </c>
      <c r="AE16" s="5">
        <f>SUMIFS('EPA non-CO2 Data'!$H:$H,'EPA non-CO2 Data'!$I:$I,$B16,'EPA non-CO2 Data'!$J:$J,$C$7,'EPA non-CO2 Data'!$F:$F,AE$8)*10^12</f>
        <v>0</v>
      </c>
      <c r="AF16" s="5">
        <f>SUMIFS('EPA non-CO2 Data'!$H:$H,'EPA non-CO2 Data'!$I:$I,$B16,'EPA non-CO2 Data'!$J:$J,$C$7,'EPA non-CO2 Data'!$F:$F,AF$8)*10^12</f>
        <v>0</v>
      </c>
      <c r="AG16" s="5">
        <f>SUMIFS('EPA non-CO2 Data'!$H:$H,'EPA non-CO2 Data'!$I:$I,$B16,'EPA non-CO2 Data'!$J:$J,$C$7,'EPA non-CO2 Data'!$F:$F,AG$8)*10^12</f>
        <v>0</v>
      </c>
      <c r="AH16" s="5">
        <f>SUMIFS('EPA non-CO2 Data'!$H:$H,'EPA non-CO2 Data'!$I:$I,$B16,'EPA non-CO2 Data'!$J:$J,$C$7,'EPA non-CO2 Data'!$F:$F,AH$8)*10^12</f>
        <v>0</v>
      </c>
      <c r="AI16" s="5">
        <f>SUMIFS('EPA non-CO2 Data'!$H:$H,'EPA non-CO2 Data'!$I:$I,$B16,'EPA non-CO2 Data'!$J:$J,$C$7,'EPA non-CO2 Data'!$F:$F,AI$8)*10^12</f>
        <v>0</v>
      </c>
      <c r="AJ16" s="5">
        <f>SUMIFS('EPA non-CO2 Data'!$H:$H,'EPA non-CO2 Data'!$I:$I,$B16,'EPA non-CO2 Data'!$J:$J,$C$7,'EPA non-CO2 Data'!$F:$F,AJ$8)*10^12</f>
        <v>0</v>
      </c>
      <c r="AK16" s="5">
        <f>SUMIFS('EPA non-CO2 Data'!$H:$H,'EPA non-CO2 Data'!$I:$I,$B16,'EPA non-CO2 Data'!$J:$J,$C$7,'EPA non-CO2 Data'!$F:$F,AK$8)*10^12</f>
        <v>0</v>
      </c>
      <c r="AL16" s="5">
        <f>SUMIFS('EPA non-CO2 Data'!$H:$H,'EPA non-CO2 Data'!$I:$I,$B16,'EPA non-CO2 Data'!$J:$J,$C$7,'EPA non-CO2 Data'!$F:$F,AL$8)*10^12</f>
        <v>0</v>
      </c>
    </row>
    <row r="17" spans="2:38" x14ac:dyDescent="0.35">
      <c r="B17" t="s">
        <v>818</v>
      </c>
      <c r="C17" s="5">
        <f>SUMIFS('EPA non-CO2 Data'!$H:$H,'EPA non-CO2 Data'!$I:$I,$B17,'EPA non-CO2 Data'!$J:$J,$C$7,'EPA non-CO2 Data'!$F:$F,C$8)*10^12</f>
        <v>0</v>
      </c>
      <c r="D17" s="5">
        <f>SUMIFS('EPA non-CO2 Data'!$H:$H,'EPA non-CO2 Data'!$I:$I,$B17,'EPA non-CO2 Data'!$J:$J,$C$7,'EPA non-CO2 Data'!$F:$F,D$8)*10^12</f>
        <v>0</v>
      </c>
      <c r="E17" s="5">
        <f>SUMIFS('EPA non-CO2 Data'!$H:$H,'EPA non-CO2 Data'!$I:$I,$B17,'EPA non-CO2 Data'!$J:$J,$C$7,'EPA non-CO2 Data'!$F:$F,E$8)*10^12</f>
        <v>0</v>
      </c>
      <c r="F17" s="5">
        <f>SUMIFS('EPA non-CO2 Data'!$H:$H,'EPA non-CO2 Data'!$I:$I,$B17,'EPA non-CO2 Data'!$J:$J,$C$7,'EPA non-CO2 Data'!$F:$F,F$8)*10^12</f>
        <v>0</v>
      </c>
      <c r="G17" s="5">
        <f>SUMIFS('EPA non-CO2 Data'!$H:$H,'EPA non-CO2 Data'!$I:$I,$B17,'EPA non-CO2 Data'!$J:$J,$C$7,'EPA non-CO2 Data'!$F:$F,G$8)*10^12</f>
        <v>0</v>
      </c>
      <c r="H17" s="5">
        <f>SUMIFS('EPA non-CO2 Data'!$H:$H,'EPA non-CO2 Data'!$I:$I,$B17,'EPA non-CO2 Data'!$J:$J,$C$7,'EPA non-CO2 Data'!$F:$F,H$8)*10^12</f>
        <v>0</v>
      </c>
      <c r="I17" s="5">
        <f>SUMIFS('EPA non-CO2 Data'!$H:$H,'EPA non-CO2 Data'!$I:$I,$B17,'EPA non-CO2 Data'!$J:$J,$C$7,'EPA non-CO2 Data'!$F:$F,I$8)*10^12</f>
        <v>0</v>
      </c>
      <c r="J17" s="5">
        <f>SUMIFS('EPA non-CO2 Data'!$H:$H,'EPA non-CO2 Data'!$I:$I,$B17,'EPA non-CO2 Data'!$J:$J,$C$7,'EPA non-CO2 Data'!$F:$F,J$8)*10^12</f>
        <v>0</v>
      </c>
      <c r="K17" s="5">
        <f>SUMIFS('EPA non-CO2 Data'!$H:$H,'EPA non-CO2 Data'!$I:$I,$B17,'EPA non-CO2 Data'!$J:$J,$C$7,'EPA non-CO2 Data'!$F:$F,K$8)*10^12</f>
        <v>0</v>
      </c>
      <c r="L17" s="5">
        <f>SUMIFS('EPA non-CO2 Data'!$H:$H,'EPA non-CO2 Data'!$I:$I,$B17,'EPA non-CO2 Data'!$J:$J,$C$7,'EPA non-CO2 Data'!$F:$F,L$8)*10^12</f>
        <v>0</v>
      </c>
      <c r="M17" s="5">
        <f>SUMIFS('EPA non-CO2 Data'!$H:$H,'EPA non-CO2 Data'!$I:$I,$B17,'EPA non-CO2 Data'!$J:$J,$C$7,'EPA non-CO2 Data'!$F:$F,M$8)*10^12</f>
        <v>0</v>
      </c>
      <c r="N17" s="5">
        <f>SUMIFS('EPA non-CO2 Data'!$H:$H,'EPA non-CO2 Data'!$I:$I,$B17,'EPA non-CO2 Data'!$J:$J,$C$7,'EPA non-CO2 Data'!$F:$F,N$8)*10^12</f>
        <v>0</v>
      </c>
      <c r="O17" s="5">
        <f>SUMIFS('EPA non-CO2 Data'!$H:$H,'EPA non-CO2 Data'!$I:$I,$B17,'EPA non-CO2 Data'!$J:$J,$C$7,'EPA non-CO2 Data'!$F:$F,O$8)*10^12</f>
        <v>0</v>
      </c>
      <c r="P17" s="5">
        <f>SUMIFS('EPA non-CO2 Data'!$H:$H,'EPA non-CO2 Data'!$I:$I,$B17,'EPA non-CO2 Data'!$J:$J,$C$7,'EPA non-CO2 Data'!$F:$F,P$8)*10^12</f>
        <v>0</v>
      </c>
      <c r="Q17" s="5">
        <f>SUMIFS('EPA non-CO2 Data'!$H:$H,'EPA non-CO2 Data'!$I:$I,$B17,'EPA non-CO2 Data'!$J:$J,$C$7,'EPA non-CO2 Data'!$F:$F,Q$8)*10^12</f>
        <v>0</v>
      </c>
      <c r="R17" s="5">
        <f>SUMIFS('EPA non-CO2 Data'!$H:$H,'EPA non-CO2 Data'!$I:$I,$B17,'EPA non-CO2 Data'!$J:$J,$C$7,'EPA non-CO2 Data'!$F:$F,R$8)*10^12</f>
        <v>0</v>
      </c>
      <c r="S17" s="5">
        <f>SUMIFS('EPA non-CO2 Data'!$H:$H,'EPA non-CO2 Data'!$I:$I,$B17,'EPA non-CO2 Data'!$J:$J,$C$7,'EPA non-CO2 Data'!$F:$F,S$8)*10^12</f>
        <v>0</v>
      </c>
      <c r="T17" s="5">
        <f>SUMIFS('EPA non-CO2 Data'!$H:$H,'EPA non-CO2 Data'!$I:$I,$B17,'EPA non-CO2 Data'!$J:$J,$C$7,'EPA non-CO2 Data'!$F:$F,T$8)*10^12</f>
        <v>0</v>
      </c>
      <c r="U17" s="5">
        <f>SUMIFS('EPA non-CO2 Data'!$H:$H,'EPA non-CO2 Data'!$I:$I,$B17,'EPA non-CO2 Data'!$J:$J,$C$7,'EPA non-CO2 Data'!$F:$F,U$8)*10^12</f>
        <v>0</v>
      </c>
      <c r="V17" s="5">
        <f>SUMIFS('EPA non-CO2 Data'!$H:$H,'EPA non-CO2 Data'!$I:$I,$B17,'EPA non-CO2 Data'!$J:$J,$C$7,'EPA non-CO2 Data'!$F:$F,V$8)*10^12</f>
        <v>0</v>
      </c>
      <c r="W17" s="5">
        <f>SUMIFS('EPA non-CO2 Data'!$H:$H,'EPA non-CO2 Data'!$I:$I,$B17,'EPA non-CO2 Data'!$J:$J,$C$7,'EPA non-CO2 Data'!$F:$F,W$8)*10^12</f>
        <v>0</v>
      </c>
      <c r="X17" s="5">
        <f>SUMIFS('EPA non-CO2 Data'!$H:$H,'EPA non-CO2 Data'!$I:$I,$B17,'EPA non-CO2 Data'!$J:$J,$C$7,'EPA non-CO2 Data'!$F:$F,X$8)*10^12</f>
        <v>0</v>
      </c>
      <c r="Y17" s="5">
        <f>SUMIFS('EPA non-CO2 Data'!$H:$H,'EPA non-CO2 Data'!$I:$I,$B17,'EPA non-CO2 Data'!$J:$J,$C$7,'EPA non-CO2 Data'!$F:$F,Y$8)*10^12</f>
        <v>0</v>
      </c>
      <c r="Z17" s="5">
        <f>SUMIFS('EPA non-CO2 Data'!$H:$H,'EPA non-CO2 Data'!$I:$I,$B17,'EPA non-CO2 Data'!$J:$J,$C$7,'EPA non-CO2 Data'!$F:$F,Z$8)*10^12</f>
        <v>0</v>
      </c>
      <c r="AA17" s="5">
        <f>SUMIFS('EPA non-CO2 Data'!$H:$H,'EPA non-CO2 Data'!$I:$I,$B17,'EPA non-CO2 Data'!$J:$J,$C$7,'EPA non-CO2 Data'!$F:$F,AA$8)*10^12</f>
        <v>0</v>
      </c>
      <c r="AB17" s="5">
        <f>SUMIFS('EPA non-CO2 Data'!$H:$H,'EPA non-CO2 Data'!$I:$I,$B17,'EPA non-CO2 Data'!$J:$J,$C$7,'EPA non-CO2 Data'!$F:$F,AB$8)*10^12</f>
        <v>0</v>
      </c>
      <c r="AC17" s="5">
        <f>SUMIFS('EPA non-CO2 Data'!$H:$H,'EPA non-CO2 Data'!$I:$I,$B17,'EPA non-CO2 Data'!$J:$J,$C$7,'EPA non-CO2 Data'!$F:$F,AC$8)*10^12</f>
        <v>0</v>
      </c>
      <c r="AD17" s="5">
        <f>SUMIFS('EPA non-CO2 Data'!$H:$H,'EPA non-CO2 Data'!$I:$I,$B17,'EPA non-CO2 Data'!$J:$J,$C$7,'EPA non-CO2 Data'!$F:$F,AD$8)*10^12</f>
        <v>0</v>
      </c>
      <c r="AE17" s="5">
        <f>SUMIFS('EPA non-CO2 Data'!$H:$H,'EPA non-CO2 Data'!$I:$I,$B17,'EPA non-CO2 Data'!$J:$J,$C$7,'EPA non-CO2 Data'!$F:$F,AE$8)*10^12</f>
        <v>0</v>
      </c>
      <c r="AF17" s="5">
        <f>SUMIFS('EPA non-CO2 Data'!$H:$H,'EPA non-CO2 Data'!$I:$I,$B17,'EPA non-CO2 Data'!$J:$J,$C$7,'EPA non-CO2 Data'!$F:$F,AF$8)*10^12</f>
        <v>0</v>
      </c>
      <c r="AG17" s="5">
        <f>SUMIFS('EPA non-CO2 Data'!$H:$H,'EPA non-CO2 Data'!$I:$I,$B17,'EPA non-CO2 Data'!$J:$J,$C$7,'EPA non-CO2 Data'!$F:$F,AG$8)*10^12</f>
        <v>0</v>
      </c>
      <c r="AH17" s="5">
        <f>SUMIFS('EPA non-CO2 Data'!$H:$H,'EPA non-CO2 Data'!$I:$I,$B17,'EPA non-CO2 Data'!$J:$J,$C$7,'EPA non-CO2 Data'!$F:$F,AH$8)*10^12</f>
        <v>0</v>
      </c>
      <c r="AI17" s="5">
        <f>SUMIFS('EPA non-CO2 Data'!$H:$H,'EPA non-CO2 Data'!$I:$I,$B17,'EPA non-CO2 Data'!$J:$J,$C$7,'EPA non-CO2 Data'!$F:$F,AI$8)*10^12</f>
        <v>0</v>
      </c>
      <c r="AJ17" s="5">
        <f>SUMIFS('EPA non-CO2 Data'!$H:$H,'EPA non-CO2 Data'!$I:$I,$B17,'EPA non-CO2 Data'!$J:$J,$C$7,'EPA non-CO2 Data'!$F:$F,AJ$8)*10^12</f>
        <v>0</v>
      </c>
      <c r="AK17" s="5">
        <f>SUMIFS('EPA non-CO2 Data'!$H:$H,'EPA non-CO2 Data'!$I:$I,$B17,'EPA non-CO2 Data'!$J:$J,$C$7,'EPA non-CO2 Data'!$F:$F,AK$8)*10^12</f>
        <v>0</v>
      </c>
      <c r="AL17" s="5">
        <f>SUMIFS('EPA non-CO2 Data'!$H:$H,'EPA non-CO2 Data'!$I:$I,$B17,'EPA non-CO2 Data'!$J:$J,$C$7,'EPA non-CO2 Data'!$F:$F,AL$8)*10^12</f>
        <v>0</v>
      </c>
    </row>
    <row r="18" spans="2:38" x14ac:dyDescent="0.35">
      <c r="B18" t="s">
        <v>819</v>
      </c>
      <c r="C18" s="5">
        <f>SUMIFS('EPA non-CO2 Data'!$H:$H,'EPA non-CO2 Data'!$I:$I,$B18,'EPA non-CO2 Data'!$J:$J,$C$7,'EPA non-CO2 Data'!$F:$F,C$8)*10^12</f>
        <v>62145652070.669319</v>
      </c>
      <c r="D18" s="5">
        <f>SUMIFS('EPA non-CO2 Data'!$H:$H,'EPA non-CO2 Data'!$I:$I,$B18,'EPA non-CO2 Data'!$J:$J,$C$7,'EPA non-CO2 Data'!$F:$F,D$8)*10^12</f>
        <v>63249373313.043571</v>
      </c>
      <c r="E18" s="5">
        <f>SUMIFS('EPA non-CO2 Data'!$H:$H,'EPA non-CO2 Data'!$I:$I,$B18,'EPA non-CO2 Data'!$J:$J,$C$7,'EPA non-CO2 Data'!$F:$F,E$8)*10^12</f>
        <v>63249373313.043571</v>
      </c>
      <c r="F18" s="5">
        <f>SUMIFS('EPA non-CO2 Data'!$H:$H,'EPA non-CO2 Data'!$I:$I,$B18,'EPA non-CO2 Data'!$J:$J,$C$7,'EPA non-CO2 Data'!$F:$F,F$8)*10^12</f>
        <v>63249373313.043571</v>
      </c>
      <c r="G18" s="5">
        <f>SUMIFS('EPA non-CO2 Data'!$H:$H,'EPA non-CO2 Data'!$I:$I,$B18,'EPA non-CO2 Data'!$J:$J,$C$7,'EPA non-CO2 Data'!$F:$F,G$8)*10^12</f>
        <v>63249373313.043571</v>
      </c>
      <c r="H18" s="5">
        <f>SUMIFS('EPA non-CO2 Data'!$H:$H,'EPA non-CO2 Data'!$I:$I,$B18,'EPA non-CO2 Data'!$J:$J,$C$7,'EPA non-CO2 Data'!$F:$F,H$8)*10^12</f>
        <v>63249373313.043571</v>
      </c>
      <c r="I18" s="5">
        <f>SUMIFS('EPA non-CO2 Data'!$H:$H,'EPA non-CO2 Data'!$I:$I,$B18,'EPA non-CO2 Data'!$J:$J,$C$7,'EPA non-CO2 Data'!$F:$F,I$8)*10^12</f>
        <v>63249373313.043571</v>
      </c>
      <c r="J18" s="5">
        <f>SUMIFS('EPA non-CO2 Data'!$H:$H,'EPA non-CO2 Data'!$I:$I,$B18,'EPA non-CO2 Data'!$J:$J,$C$7,'EPA non-CO2 Data'!$F:$F,J$8)*10^12</f>
        <v>63249373313.043571</v>
      </c>
      <c r="K18" s="5">
        <f>SUMIFS('EPA non-CO2 Data'!$H:$H,'EPA non-CO2 Data'!$I:$I,$B18,'EPA non-CO2 Data'!$J:$J,$C$7,'EPA non-CO2 Data'!$F:$F,K$8)*10^12</f>
        <v>63249373313.043571</v>
      </c>
      <c r="L18" s="5">
        <f>SUMIFS('EPA non-CO2 Data'!$H:$H,'EPA non-CO2 Data'!$I:$I,$B18,'EPA non-CO2 Data'!$J:$J,$C$7,'EPA non-CO2 Data'!$F:$F,L$8)*10^12</f>
        <v>63249373313.043571</v>
      </c>
      <c r="M18" s="5">
        <f>SUMIFS('EPA non-CO2 Data'!$H:$H,'EPA non-CO2 Data'!$I:$I,$B18,'EPA non-CO2 Data'!$J:$J,$C$7,'EPA non-CO2 Data'!$F:$F,M$8)*10^12</f>
        <v>63249373313.043571</v>
      </c>
      <c r="N18" s="5">
        <f>SUMIFS('EPA non-CO2 Data'!$H:$H,'EPA non-CO2 Data'!$I:$I,$B18,'EPA non-CO2 Data'!$J:$J,$C$7,'EPA non-CO2 Data'!$F:$F,N$8)*10^12</f>
        <v>63249373313.043571</v>
      </c>
      <c r="O18" s="5">
        <f>SUMIFS('EPA non-CO2 Data'!$H:$H,'EPA non-CO2 Data'!$I:$I,$B18,'EPA non-CO2 Data'!$J:$J,$C$7,'EPA non-CO2 Data'!$F:$F,O$8)*10^12</f>
        <v>63249373313.043571</v>
      </c>
      <c r="P18" s="5">
        <f>SUMIFS('EPA non-CO2 Data'!$H:$H,'EPA non-CO2 Data'!$I:$I,$B18,'EPA non-CO2 Data'!$J:$J,$C$7,'EPA non-CO2 Data'!$F:$F,P$8)*10^12</f>
        <v>63249373313.043571</v>
      </c>
      <c r="Q18" s="5">
        <f>SUMIFS('EPA non-CO2 Data'!$H:$H,'EPA non-CO2 Data'!$I:$I,$B18,'EPA non-CO2 Data'!$J:$J,$C$7,'EPA non-CO2 Data'!$F:$F,Q$8)*10^12</f>
        <v>63249373313.043571</v>
      </c>
      <c r="R18" s="5">
        <f>SUMIFS('EPA non-CO2 Data'!$H:$H,'EPA non-CO2 Data'!$I:$I,$B18,'EPA non-CO2 Data'!$J:$J,$C$7,'EPA non-CO2 Data'!$F:$F,R$8)*10^12</f>
        <v>63249373313.043571</v>
      </c>
      <c r="S18" s="5">
        <f>SUMIFS('EPA non-CO2 Data'!$H:$H,'EPA non-CO2 Data'!$I:$I,$B18,'EPA non-CO2 Data'!$J:$J,$C$7,'EPA non-CO2 Data'!$F:$F,S$8)*10^12</f>
        <v>63249373313.043571</v>
      </c>
      <c r="T18" s="5">
        <f>SUMIFS('EPA non-CO2 Data'!$H:$H,'EPA non-CO2 Data'!$I:$I,$B18,'EPA non-CO2 Data'!$J:$J,$C$7,'EPA non-CO2 Data'!$F:$F,T$8)*10^12</f>
        <v>63249373313.043571</v>
      </c>
      <c r="U18" s="5">
        <f>SUMIFS('EPA non-CO2 Data'!$H:$H,'EPA non-CO2 Data'!$I:$I,$B18,'EPA non-CO2 Data'!$J:$J,$C$7,'EPA non-CO2 Data'!$F:$F,U$8)*10^12</f>
        <v>63249373313.043571</v>
      </c>
      <c r="V18" s="5">
        <f>SUMIFS('EPA non-CO2 Data'!$H:$H,'EPA non-CO2 Data'!$I:$I,$B18,'EPA non-CO2 Data'!$J:$J,$C$7,'EPA non-CO2 Data'!$F:$F,V$8)*10^12</f>
        <v>63249373313.043571</v>
      </c>
      <c r="W18" s="5">
        <f>SUMIFS('EPA non-CO2 Data'!$H:$H,'EPA non-CO2 Data'!$I:$I,$B18,'EPA non-CO2 Data'!$J:$J,$C$7,'EPA non-CO2 Data'!$F:$F,W$8)*10^12</f>
        <v>63249373313.043571</v>
      </c>
      <c r="X18" s="5">
        <f>SUMIFS('EPA non-CO2 Data'!$H:$H,'EPA non-CO2 Data'!$I:$I,$B18,'EPA non-CO2 Data'!$J:$J,$C$7,'EPA non-CO2 Data'!$F:$F,X$8)*10^12</f>
        <v>63249373313.043571</v>
      </c>
      <c r="Y18" s="5">
        <f>SUMIFS('EPA non-CO2 Data'!$H:$H,'EPA non-CO2 Data'!$I:$I,$B18,'EPA non-CO2 Data'!$J:$J,$C$7,'EPA non-CO2 Data'!$F:$F,Y$8)*10^12</f>
        <v>63249373313.043571</v>
      </c>
      <c r="Z18" s="5">
        <f>SUMIFS('EPA non-CO2 Data'!$H:$H,'EPA non-CO2 Data'!$I:$I,$B18,'EPA non-CO2 Data'!$J:$J,$C$7,'EPA non-CO2 Data'!$F:$F,Z$8)*10^12</f>
        <v>63249373313.043571</v>
      </c>
      <c r="AA18" s="5">
        <f>SUMIFS('EPA non-CO2 Data'!$H:$H,'EPA non-CO2 Data'!$I:$I,$B18,'EPA non-CO2 Data'!$J:$J,$C$7,'EPA non-CO2 Data'!$F:$F,AA$8)*10^12</f>
        <v>63249373313.043571</v>
      </c>
      <c r="AB18" s="5">
        <f>SUMIFS('EPA non-CO2 Data'!$H:$H,'EPA non-CO2 Data'!$I:$I,$B18,'EPA non-CO2 Data'!$J:$J,$C$7,'EPA non-CO2 Data'!$F:$F,AB$8)*10^12</f>
        <v>63249373313.043571</v>
      </c>
      <c r="AC18" s="5">
        <f>SUMIFS('EPA non-CO2 Data'!$H:$H,'EPA non-CO2 Data'!$I:$I,$B18,'EPA non-CO2 Data'!$J:$J,$C$7,'EPA non-CO2 Data'!$F:$F,AC$8)*10^12</f>
        <v>63249373313.043571</v>
      </c>
      <c r="AD18" s="5">
        <f>SUMIFS('EPA non-CO2 Data'!$H:$H,'EPA non-CO2 Data'!$I:$I,$B18,'EPA non-CO2 Data'!$J:$J,$C$7,'EPA non-CO2 Data'!$F:$F,AD$8)*10^12</f>
        <v>63249373313.043571</v>
      </c>
      <c r="AE18" s="5">
        <f>SUMIFS('EPA non-CO2 Data'!$H:$H,'EPA non-CO2 Data'!$I:$I,$B18,'EPA non-CO2 Data'!$J:$J,$C$7,'EPA non-CO2 Data'!$F:$F,AE$8)*10^12</f>
        <v>63249373313.043571</v>
      </c>
      <c r="AF18" s="5">
        <f>SUMIFS('EPA non-CO2 Data'!$H:$H,'EPA non-CO2 Data'!$I:$I,$B18,'EPA non-CO2 Data'!$J:$J,$C$7,'EPA non-CO2 Data'!$F:$F,AF$8)*10^12</f>
        <v>63249373313.043571</v>
      </c>
      <c r="AG18" s="5">
        <f>SUMIFS('EPA non-CO2 Data'!$H:$H,'EPA non-CO2 Data'!$I:$I,$B18,'EPA non-CO2 Data'!$J:$J,$C$7,'EPA non-CO2 Data'!$F:$F,AG$8)*10^12</f>
        <v>63249373313.043571</v>
      </c>
      <c r="AH18" s="5">
        <f>SUMIFS('EPA non-CO2 Data'!$H:$H,'EPA non-CO2 Data'!$I:$I,$B18,'EPA non-CO2 Data'!$J:$J,$C$7,'EPA non-CO2 Data'!$F:$F,AH$8)*10^12</f>
        <v>63249373313.043571</v>
      </c>
      <c r="AI18" s="5">
        <f>SUMIFS('EPA non-CO2 Data'!$H:$H,'EPA non-CO2 Data'!$I:$I,$B18,'EPA non-CO2 Data'!$J:$J,$C$7,'EPA non-CO2 Data'!$F:$F,AI$8)*10^12</f>
        <v>63249373313.043571</v>
      </c>
      <c r="AJ18" s="5">
        <f>SUMIFS('EPA non-CO2 Data'!$H:$H,'EPA non-CO2 Data'!$I:$I,$B18,'EPA non-CO2 Data'!$J:$J,$C$7,'EPA non-CO2 Data'!$F:$F,AJ$8)*10^12</f>
        <v>63249373313.043571</v>
      </c>
      <c r="AK18" s="5">
        <f>SUMIFS('EPA non-CO2 Data'!$H:$H,'EPA non-CO2 Data'!$I:$I,$B18,'EPA non-CO2 Data'!$J:$J,$C$7,'EPA non-CO2 Data'!$F:$F,AK$8)*10^12</f>
        <v>63249373313.043571</v>
      </c>
      <c r="AL18" s="5">
        <f>SUMIFS('EPA non-CO2 Data'!$H:$H,'EPA non-CO2 Data'!$I:$I,$B18,'EPA non-CO2 Data'!$J:$J,$C$7,'EPA non-CO2 Data'!$F:$F,AL$8)*10^12</f>
        <v>63249373313.043571</v>
      </c>
    </row>
    <row r="19" spans="2:38" x14ac:dyDescent="0.35">
      <c r="B19" t="s">
        <v>837</v>
      </c>
      <c r="C19" s="5">
        <f>SUMIFS('EPA non-CO2 Data'!$H:$H,'EPA non-CO2 Data'!$I:$I,$B19,'EPA non-CO2 Data'!$J:$J,$C$7,'EPA non-CO2 Data'!$F:$F,C$8)*10^12</f>
        <v>0</v>
      </c>
      <c r="D19" s="5">
        <f>SUMIFS('EPA non-CO2 Data'!$H:$H,'EPA non-CO2 Data'!$I:$I,$B19,'EPA non-CO2 Data'!$J:$J,$C$7,'EPA non-CO2 Data'!$F:$F,D$8)*10^12</f>
        <v>0</v>
      </c>
      <c r="E19" s="5">
        <f>SUMIFS('EPA non-CO2 Data'!$H:$H,'EPA non-CO2 Data'!$I:$I,$B19,'EPA non-CO2 Data'!$J:$J,$C$7,'EPA non-CO2 Data'!$F:$F,E$8)*10^12</f>
        <v>0</v>
      </c>
      <c r="F19" s="5">
        <f>SUMIFS('EPA non-CO2 Data'!$H:$H,'EPA non-CO2 Data'!$I:$I,$B19,'EPA non-CO2 Data'!$J:$J,$C$7,'EPA non-CO2 Data'!$F:$F,F$8)*10^12</f>
        <v>0</v>
      </c>
      <c r="G19" s="5">
        <f>SUMIFS('EPA non-CO2 Data'!$H:$H,'EPA non-CO2 Data'!$I:$I,$B19,'EPA non-CO2 Data'!$J:$J,$C$7,'EPA non-CO2 Data'!$F:$F,G$8)*10^12</f>
        <v>0</v>
      </c>
      <c r="H19" s="5">
        <f>SUMIFS('EPA non-CO2 Data'!$H:$H,'EPA non-CO2 Data'!$I:$I,$B19,'EPA non-CO2 Data'!$J:$J,$C$7,'EPA non-CO2 Data'!$F:$F,H$8)*10^12</f>
        <v>0</v>
      </c>
      <c r="I19" s="5">
        <f>SUMIFS('EPA non-CO2 Data'!$H:$H,'EPA non-CO2 Data'!$I:$I,$B19,'EPA non-CO2 Data'!$J:$J,$C$7,'EPA non-CO2 Data'!$F:$F,I$8)*10^12</f>
        <v>0</v>
      </c>
      <c r="J19" s="5">
        <f>SUMIFS('EPA non-CO2 Data'!$H:$H,'EPA non-CO2 Data'!$I:$I,$B19,'EPA non-CO2 Data'!$J:$J,$C$7,'EPA non-CO2 Data'!$F:$F,J$8)*10^12</f>
        <v>0</v>
      </c>
      <c r="K19" s="5">
        <f>SUMIFS('EPA non-CO2 Data'!$H:$H,'EPA non-CO2 Data'!$I:$I,$B19,'EPA non-CO2 Data'!$J:$J,$C$7,'EPA non-CO2 Data'!$F:$F,K$8)*10^12</f>
        <v>0</v>
      </c>
      <c r="L19" s="5">
        <f>SUMIFS('EPA non-CO2 Data'!$H:$H,'EPA non-CO2 Data'!$I:$I,$B19,'EPA non-CO2 Data'!$J:$J,$C$7,'EPA non-CO2 Data'!$F:$F,L$8)*10^12</f>
        <v>0</v>
      </c>
      <c r="M19" s="5">
        <f>SUMIFS('EPA non-CO2 Data'!$H:$H,'EPA non-CO2 Data'!$I:$I,$B19,'EPA non-CO2 Data'!$J:$J,$C$7,'EPA non-CO2 Data'!$F:$F,M$8)*10^12</f>
        <v>0</v>
      </c>
      <c r="N19" s="5">
        <f>SUMIFS('EPA non-CO2 Data'!$H:$H,'EPA non-CO2 Data'!$I:$I,$B19,'EPA non-CO2 Data'!$J:$J,$C$7,'EPA non-CO2 Data'!$F:$F,N$8)*10^12</f>
        <v>0</v>
      </c>
      <c r="O19" s="5">
        <f>SUMIFS('EPA non-CO2 Data'!$H:$H,'EPA non-CO2 Data'!$I:$I,$B19,'EPA non-CO2 Data'!$J:$J,$C$7,'EPA non-CO2 Data'!$F:$F,O$8)*10^12</f>
        <v>0</v>
      </c>
      <c r="P19" s="5">
        <f>SUMIFS('EPA non-CO2 Data'!$H:$H,'EPA non-CO2 Data'!$I:$I,$B19,'EPA non-CO2 Data'!$J:$J,$C$7,'EPA non-CO2 Data'!$F:$F,P$8)*10^12</f>
        <v>0</v>
      </c>
      <c r="Q19" s="5">
        <f>SUMIFS('EPA non-CO2 Data'!$H:$H,'EPA non-CO2 Data'!$I:$I,$B19,'EPA non-CO2 Data'!$J:$J,$C$7,'EPA non-CO2 Data'!$F:$F,Q$8)*10^12</f>
        <v>0</v>
      </c>
      <c r="R19" s="5">
        <f>SUMIFS('EPA non-CO2 Data'!$H:$H,'EPA non-CO2 Data'!$I:$I,$B19,'EPA non-CO2 Data'!$J:$J,$C$7,'EPA non-CO2 Data'!$F:$F,R$8)*10^12</f>
        <v>0</v>
      </c>
      <c r="S19" s="5">
        <f>SUMIFS('EPA non-CO2 Data'!$H:$H,'EPA non-CO2 Data'!$I:$I,$B19,'EPA non-CO2 Data'!$J:$J,$C$7,'EPA non-CO2 Data'!$F:$F,S$8)*10^12</f>
        <v>0</v>
      </c>
      <c r="T19" s="5">
        <f>SUMIFS('EPA non-CO2 Data'!$H:$H,'EPA non-CO2 Data'!$I:$I,$B19,'EPA non-CO2 Data'!$J:$J,$C$7,'EPA non-CO2 Data'!$F:$F,T$8)*10^12</f>
        <v>0</v>
      </c>
      <c r="U19" s="5">
        <f>SUMIFS('EPA non-CO2 Data'!$H:$H,'EPA non-CO2 Data'!$I:$I,$B19,'EPA non-CO2 Data'!$J:$J,$C$7,'EPA non-CO2 Data'!$F:$F,U$8)*10^12</f>
        <v>0</v>
      </c>
      <c r="V19" s="5">
        <f>SUMIFS('EPA non-CO2 Data'!$H:$H,'EPA non-CO2 Data'!$I:$I,$B19,'EPA non-CO2 Data'!$J:$J,$C$7,'EPA non-CO2 Data'!$F:$F,V$8)*10^12</f>
        <v>0</v>
      </c>
      <c r="W19" s="5">
        <f>SUMIFS('EPA non-CO2 Data'!$H:$H,'EPA non-CO2 Data'!$I:$I,$B19,'EPA non-CO2 Data'!$J:$J,$C$7,'EPA non-CO2 Data'!$F:$F,W$8)*10^12</f>
        <v>0</v>
      </c>
      <c r="X19" s="5">
        <f>SUMIFS('EPA non-CO2 Data'!$H:$H,'EPA non-CO2 Data'!$I:$I,$B19,'EPA non-CO2 Data'!$J:$J,$C$7,'EPA non-CO2 Data'!$F:$F,X$8)*10^12</f>
        <v>0</v>
      </c>
      <c r="Y19" s="5">
        <f>SUMIFS('EPA non-CO2 Data'!$H:$H,'EPA non-CO2 Data'!$I:$I,$B19,'EPA non-CO2 Data'!$J:$J,$C$7,'EPA non-CO2 Data'!$F:$F,Y$8)*10^12</f>
        <v>0</v>
      </c>
      <c r="Z19" s="5">
        <f>SUMIFS('EPA non-CO2 Data'!$H:$H,'EPA non-CO2 Data'!$I:$I,$B19,'EPA non-CO2 Data'!$J:$J,$C$7,'EPA non-CO2 Data'!$F:$F,Z$8)*10^12</f>
        <v>0</v>
      </c>
      <c r="AA19" s="5">
        <f>SUMIFS('EPA non-CO2 Data'!$H:$H,'EPA non-CO2 Data'!$I:$I,$B19,'EPA non-CO2 Data'!$J:$J,$C$7,'EPA non-CO2 Data'!$F:$F,AA$8)*10^12</f>
        <v>0</v>
      </c>
      <c r="AB19" s="5">
        <f>SUMIFS('EPA non-CO2 Data'!$H:$H,'EPA non-CO2 Data'!$I:$I,$B19,'EPA non-CO2 Data'!$J:$J,$C$7,'EPA non-CO2 Data'!$F:$F,AB$8)*10^12</f>
        <v>0</v>
      </c>
      <c r="AC19" s="5">
        <f>SUMIFS('EPA non-CO2 Data'!$H:$H,'EPA non-CO2 Data'!$I:$I,$B19,'EPA non-CO2 Data'!$J:$J,$C$7,'EPA non-CO2 Data'!$F:$F,AC$8)*10^12</f>
        <v>0</v>
      </c>
      <c r="AD19" s="5">
        <f>SUMIFS('EPA non-CO2 Data'!$H:$H,'EPA non-CO2 Data'!$I:$I,$B19,'EPA non-CO2 Data'!$J:$J,$C$7,'EPA non-CO2 Data'!$F:$F,AD$8)*10^12</f>
        <v>0</v>
      </c>
      <c r="AE19" s="5">
        <f>SUMIFS('EPA non-CO2 Data'!$H:$H,'EPA non-CO2 Data'!$I:$I,$B19,'EPA non-CO2 Data'!$J:$J,$C$7,'EPA non-CO2 Data'!$F:$F,AE$8)*10^12</f>
        <v>0</v>
      </c>
      <c r="AF19" s="5">
        <f>SUMIFS('EPA non-CO2 Data'!$H:$H,'EPA non-CO2 Data'!$I:$I,$B19,'EPA non-CO2 Data'!$J:$J,$C$7,'EPA non-CO2 Data'!$F:$F,AF$8)*10^12</f>
        <v>0</v>
      </c>
      <c r="AG19" s="5">
        <f>SUMIFS('EPA non-CO2 Data'!$H:$H,'EPA non-CO2 Data'!$I:$I,$B19,'EPA non-CO2 Data'!$J:$J,$C$7,'EPA non-CO2 Data'!$F:$F,AG$8)*10^12</f>
        <v>0</v>
      </c>
      <c r="AH19" s="5">
        <f>SUMIFS('EPA non-CO2 Data'!$H:$H,'EPA non-CO2 Data'!$I:$I,$B19,'EPA non-CO2 Data'!$J:$J,$C$7,'EPA non-CO2 Data'!$F:$F,AH$8)*10^12</f>
        <v>0</v>
      </c>
      <c r="AI19" s="5">
        <f>SUMIFS('EPA non-CO2 Data'!$H:$H,'EPA non-CO2 Data'!$I:$I,$B19,'EPA non-CO2 Data'!$J:$J,$C$7,'EPA non-CO2 Data'!$F:$F,AI$8)*10^12</f>
        <v>0</v>
      </c>
      <c r="AJ19" s="5">
        <f>SUMIFS('EPA non-CO2 Data'!$H:$H,'EPA non-CO2 Data'!$I:$I,$B19,'EPA non-CO2 Data'!$J:$J,$C$7,'EPA non-CO2 Data'!$F:$F,AJ$8)*10^12</f>
        <v>0</v>
      </c>
      <c r="AK19" s="5">
        <f>SUMIFS('EPA non-CO2 Data'!$H:$H,'EPA non-CO2 Data'!$I:$I,$B19,'EPA non-CO2 Data'!$J:$J,$C$7,'EPA non-CO2 Data'!$F:$F,AK$8)*10^12</f>
        <v>0</v>
      </c>
      <c r="AL19" s="5">
        <f>SUMIFS('EPA non-CO2 Data'!$H:$H,'EPA non-CO2 Data'!$I:$I,$B19,'EPA non-CO2 Data'!$J:$J,$C$7,'EPA non-CO2 Data'!$F:$F,AL$8)*10^12</f>
        <v>0</v>
      </c>
    </row>
    <row r="20" spans="2:38" x14ac:dyDescent="0.35">
      <c r="B20" t="s">
        <v>838</v>
      </c>
      <c r="C20" s="5">
        <f>SUMIFS('EPA non-CO2 Data'!$H:$H,'EPA non-CO2 Data'!$I:$I,$B20,'EPA non-CO2 Data'!$J:$J,$C$7,'EPA non-CO2 Data'!$F:$F,C$8)*10^12</f>
        <v>0</v>
      </c>
      <c r="D20" s="5">
        <f>SUMIFS('EPA non-CO2 Data'!$H:$H,'EPA non-CO2 Data'!$I:$I,$B20,'EPA non-CO2 Data'!$J:$J,$C$7,'EPA non-CO2 Data'!$F:$F,D$8)*10^12</f>
        <v>0</v>
      </c>
      <c r="E20" s="5">
        <f>SUMIFS('EPA non-CO2 Data'!$H:$H,'EPA non-CO2 Data'!$I:$I,$B20,'EPA non-CO2 Data'!$J:$J,$C$7,'EPA non-CO2 Data'!$F:$F,E$8)*10^12</f>
        <v>0</v>
      </c>
      <c r="F20" s="5">
        <f>SUMIFS('EPA non-CO2 Data'!$H:$H,'EPA non-CO2 Data'!$I:$I,$B20,'EPA non-CO2 Data'!$J:$J,$C$7,'EPA non-CO2 Data'!$F:$F,F$8)*10^12</f>
        <v>0</v>
      </c>
      <c r="G20" s="5">
        <f>SUMIFS('EPA non-CO2 Data'!$H:$H,'EPA non-CO2 Data'!$I:$I,$B20,'EPA non-CO2 Data'!$J:$J,$C$7,'EPA non-CO2 Data'!$F:$F,G$8)*10^12</f>
        <v>0</v>
      </c>
      <c r="H20" s="5">
        <f>SUMIFS('EPA non-CO2 Data'!$H:$H,'EPA non-CO2 Data'!$I:$I,$B20,'EPA non-CO2 Data'!$J:$J,$C$7,'EPA non-CO2 Data'!$F:$F,H$8)*10^12</f>
        <v>0</v>
      </c>
      <c r="I20" s="5">
        <f>SUMIFS('EPA non-CO2 Data'!$H:$H,'EPA non-CO2 Data'!$I:$I,$B20,'EPA non-CO2 Data'!$J:$J,$C$7,'EPA non-CO2 Data'!$F:$F,I$8)*10^12</f>
        <v>0</v>
      </c>
      <c r="J20" s="5">
        <f>SUMIFS('EPA non-CO2 Data'!$H:$H,'EPA non-CO2 Data'!$I:$I,$B20,'EPA non-CO2 Data'!$J:$J,$C$7,'EPA non-CO2 Data'!$F:$F,J$8)*10^12</f>
        <v>0</v>
      </c>
      <c r="K20" s="5">
        <f>SUMIFS('EPA non-CO2 Data'!$H:$H,'EPA non-CO2 Data'!$I:$I,$B20,'EPA non-CO2 Data'!$J:$J,$C$7,'EPA non-CO2 Data'!$F:$F,K$8)*10^12</f>
        <v>0</v>
      </c>
      <c r="L20" s="5">
        <f>SUMIFS('EPA non-CO2 Data'!$H:$H,'EPA non-CO2 Data'!$I:$I,$B20,'EPA non-CO2 Data'!$J:$J,$C$7,'EPA non-CO2 Data'!$F:$F,L$8)*10^12</f>
        <v>0</v>
      </c>
      <c r="M20" s="5">
        <f>SUMIFS('EPA non-CO2 Data'!$H:$H,'EPA non-CO2 Data'!$I:$I,$B20,'EPA non-CO2 Data'!$J:$J,$C$7,'EPA non-CO2 Data'!$F:$F,M$8)*10^12</f>
        <v>0</v>
      </c>
      <c r="N20" s="5">
        <f>SUMIFS('EPA non-CO2 Data'!$H:$H,'EPA non-CO2 Data'!$I:$I,$B20,'EPA non-CO2 Data'!$J:$J,$C$7,'EPA non-CO2 Data'!$F:$F,N$8)*10^12</f>
        <v>0</v>
      </c>
      <c r="O20" s="5">
        <f>SUMIFS('EPA non-CO2 Data'!$H:$H,'EPA non-CO2 Data'!$I:$I,$B20,'EPA non-CO2 Data'!$J:$J,$C$7,'EPA non-CO2 Data'!$F:$F,O$8)*10^12</f>
        <v>0</v>
      </c>
      <c r="P20" s="5">
        <f>SUMIFS('EPA non-CO2 Data'!$H:$H,'EPA non-CO2 Data'!$I:$I,$B20,'EPA non-CO2 Data'!$J:$J,$C$7,'EPA non-CO2 Data'!$F:$F,P$8)*10^12</f>
        <v>0</v>
      </c>
      <c r="Q20" s="5">
        <f>SUMIFS('EPA non-CO2 Data'!$H:$H,'EPA non-CO2 Data'!$I:$I,$B20,'EPA non-CO2 Data'!$J:$J,$C$7,'EPA non-CO2 Data'!$F:$F,Q$8)*10^12</f>
        <v>0</v>
      </c>
      <c r="R20" s="5">
        <f>SUMIFS('EPA non-CO2 Data'!$H:$H,'EPA non-CO2 Data'!$I:$I,$B20,'EPA non-CO2 Data'!$J:$J,$C$7,'EPA non-CO2 Data'!$F:$F,R$8)*10^12</f>
        <v>0</v>
      </c>
      <c r="S20" s="5">
        <f>SUMIFS('EPA non-CO2 Data'!$H:$H,'EPA non-CO2 Data'!$I:$I,$B20,'EPA non-CO2 Data'!$J:$J,$C$7,'EPA non-CO2 Data'!$F:$F,S$8)*10^12</f>
        <v>0</v>
      </c>
      <c r="T20" s="5">
        <f>SUMIFS('EPA non-CO2 Data'!$H:$H,'EPA non-CO2 Data'!$I:$I,$B20,'EPA non-CO2 Data'!$J:$J,$C$7,'EPA non-CO2 Data'!$F:$F,T$8)*10^12</f>
        <v>0</v>
      </c>
      <c r="U20" s="5">
        <f>SUMIFS('EPA non-CO2 Data'!$H:$H,'EPA non-CO2 Data'!$I:$I,$B20,'EPA non-CO2 Data'!$J:$J,$C$7,'EPA non-CO2 Data'!$F:$F,U$8)*10^12</f>
        <v>0</v>
      </c>
      <c r="V20" s="5">
        <f>SUMIFS('EPA non-CO2 Data'!$H:$H,'EPA non-CO2 Data'!$I:$I,$B20,'EPA non-CO2 Data'!$J:$J,$C$7,'EPA non-CO2 Data'!$F:$F,V$8)*10^12</f>
        <v>0</v>
      </c>
      <c r="W20" s="5">
        <f>SUMIFS('EPA non-CO2 Data'!$H:$H,'EPA non-CO2 Data'!$I:$I,$B20,'EPA non-CO2 Data'!$J:$J,$C$7,'EPA non-CO2 Data'!$F:$F,W$8)*10^12</f>
        <v>0</v>
      </c>
      <c r="X20" s="5">
        <f>SUMIFS('EPA non-CO2 Data'!$H:$H,'EPA non-CO2 Data'!$I:$I,$B20,'EPA non-CO2 Data'!$J:$J,$C$7,'EPA non-CO2 Data'!$F:$F,X$8)*10^12</f>
        <v>0</v>
      </c>
      <c r="Y20" s="5">
        <f>SUMIFS('EPA non-CO2 Data'!$H:$H,'EPA non-CO2 Data'!$I:$I,$B20,'EPA non-CO2 Data'!$J:$J,$C$7,'EPA non-CO2 Data'!$F:$F,Y$8)*10^12</f>
        <v>0</v>
      </c>
      <c r="Z20" s="5">
        <f>SUMIFS('EPA non-CO2 Data'!$H:$H,'EPA non-CO2 Data'!$I:$I,$B20,'EPA non-CO2 Data'!$J:$J,$C$7,'EPA non-CO2 Data'!$F:$F,Z$8)*10^12</f>
        <v>0</v>
      </c>
      <c r="AA20" s="5">
        <f>SUMIFS('EPA non-CO2 Data'!$H:$H,'EPA non-CO2 Data'!$I:$I,$B20,'EPA non-CO2 Data'!$J:$J,$C$7,'EPA non-CO2 Data'!$F:$F,AA$8)*10^12</f>
        <v>0</v>
      </c>
      <c r="AB20" s="5">
        <f>SUMIFS('EPA non-CO2 Data'!$H:$H,'EPA non-CO2 Data'!$I:$I,$B20,'EPA non-CO2 Data'!$J:$J,$C$7,'EPA non-CO2 Data'!$F:$F,AB$8)*10^12</f>
        <v>0</v>
      </c>
      <c r="AC20" s="5">
        <f>SUMIFS('EPA non-CO2 Data'!$H:$H,'EPA non-CO2 Data'!$I:$I,$B20,'EPA non-CO2 Data'!$J:$J,$C$7,'EPA non-CO2 Data'!$F:$F,AC$8)*10^12</f>
        <v>0</v>
      </c>
      <c r="AD20" s="5">
        <f>SUMIFS('EPA non-CO2 Data'!$H:$H,'EPA non-CO2 Data'!$I:$I,$B20,'EPA non-CO2 Data'!$J:$J,$C$7,'EPA non-CO2 Data'!$F:$F,AD$8)*10^12</f>
        <v>0</v>
      </c>
      <c r="AE20" s="5">
        <f>SUMIFS('EPA non-CO2 Data'!$H:$H,'EPA non-CO2 Data'!$I:$I,$B20,'EPA non-CO2 Data'!$J:$J,$C$7,'EPA non-CO2 Data'!$F:$F,AE$8)*10^12</f>
        <v>0</v>
      </c>
      <c r="AF20" s="5">
        <f>SUMIFS('EPA non-CO2 Data'!$H:$H,'EPA non-CO2 Data'!$I:$I,$B20,'EPA non-CO2 Data'!$J:$J,$C$7,'EPA non-CO2 Data'!$F:$F,AF$8)*10^12</f>
        <v>0</v>
      </c>
      <c r="AG20" s="5">
        <f>SUMIFS('EPA non-CO2 Data'!$H:$H,'EPA non-CO2 Data'!$I:$I,$B20,'EPA non-CO2 Data'!$J:$J,$C$7,'EPA non-CO2 Data'!$F:$F,AG$8)*10^12</f>
        <v>0</v>
      </c>
      <c r="AH20" s="5">
        <f>SUMIFS('EPA non-CO2 Data'!$H:$H,'EPA non-CO2 Data'!$I:$I,$B20,'EPA non-CO2 Data'!$J:$J,$C$7,'EPA non-CO2 Data'!$F:$F,AH$8)*10^12</f>
        <v>0</v>
      </c>
      <c r="AI20" s="5">
        <f>SUMIFS('EPA non-CO2 Data'!$H:$H,'EPA non-CO2 Data'!$I:$I,$B20,'EPA non-CO2 Data'!$J:$J,$C$7,'EPA non-CO2 Data'!$F:$F,AI$8)*10^12</f>
        <v>0</v>
      </c>
      <c r="AJ20" s="5">
        <f>SUMIFS('EPA non-CO2 Data'!$H:$H,'EPA non-CO2 Data'!$I:$I,$B20,'EPA non-CO2 Data'!$J:$J,$C$7,'EPA non-CO2 Data'!$F:$F,AJ$8)*10^12</f>
        <v>0</v>
      </c>
      <c r="AK20" s="5">
        <f>SUMIFS('EPA non-CO2 Data'!$H:$H,'EPA non-CO2 Data'!$I:$I,$B20,'EPA non-CO2 Data'!$J:$J,$C$7,'EPA non-CO2 Data'!$F:$F,AK$8)*10^12</f>
        <v>0</v>
      </c>
      <c r="AL20" s="5">
        <f>SUMIFS('EPA non-CO2 Data'!$H:$H,'EPA non-CO2 Data'!$I:$I,$B20,'EPA non-CO2 Data'!$J:$J,$C$7,'EPA non-CO2 Data'!$F:$F,AL$8)*10^12</f>
        <v>0</v>
      </c>
    </row>
    <row r="21" spans="2:38" x14ac:dyDescent="0.35">
      <c r="B21" t="s">
        <v>825</v>
      </c>
      <c r="C21" s="5">
        <f>SUMIFS('EPA non-CO2 Data'!$H:$H,'EPA non-CO2 Data'!$I:$I,$B21,'EPA non-CO2 Data'!$J:$J,$C$7,'EPA non-CO2 Data'!$F:$F,C$8)*10^12</f>
        <v>0</v>
      </c>
      <c r="D21" s="5">
        <f>SUMIFS('EPA non-CO2 Data'!$H:$H,'EPA non-CO2 Data'!$I:$I,$B21,'EPA non-CO2 Data'!$J:$J,$C$7,'EPA non-CO2 Data'!$F:$F,D$8)*10^12</f>
        <v>0</v>
      </c>
      <c r="E21" s="5">
        <f>SUMIFS('EPA non-CO2 Data'!$H:$H,'EPA non-CO2 Data'!$I:$I,$B21,'EPA non-CO2 Data'!$J:$J,$C$7,'EPA non-CO2 Data'!$F:$F,E$8)*10^12</f>
        <v>0</v>
      </c>
      <c r="F21" s="5">
        <f>SUMIFS('EPA non-CO2 Data'!$H:$H,'EPA non-CO2 Data'!$I:$I,$B21,'EPA non-CO2 Data'!$J:$J,$C$7,'EPA non-CO2 Data'!$F:$F,F$8)*10^12</f>
        <v>0</v>
      </c>
      <c r="G21" s="5">
        <f>SUMIFS('EPA non-CO2 Data'!$H:$H,'EPA non-CO2 Data'!$I:$I,$B21,'EPA non-CO2 Data'!$J:$J,$C$7,'EPA non-CO2 Data'!$F:$F,G$8)*10^12</f>
        <v>0</v>
      </c>
      <c r="H21" s="5">
        <f>SUMIFS('EPA non-CO2 Data'!$H:$H,'EPA non-CO2 Data'!$I:$I,$B21,'EPA non-CO2 Data'!$J:$J,$C$7,'EPA non-CO2 Data'!$F:$F,H$8)*10^12</f>
        <v>0</v>
      </c>
      <c r="I21" s="5">
        <f>SUMIFS('EPA non-CO2 Data'!$H:$H,'EPA non-CO2 Data'!$I:$I,$B21,'EPA non-CO2 Data'!$J:$J,$C$7,'EPA non-CO2 Data'!$F:$F,I$8)*10^12</f>
        <v>0</v>
      </c>
      <c r="J21" s="5">
        <f>SUMIFS('EPA non-CO2 Data'!$H:$H,'EPA non-CO2 Data'!$I:$I,$B21,'EPA non-CO2 Data'!$J:$J,$C$7,'EPA non-CO2 Data'!$F:$F,J$8)*10^12</f>
        <v>0</v>
      </c>
      <c r="K21" s="5">
        <f>SUMIFS('EPA non-CO2 Data'!$H:$H,'EPA non-CO2 Data'!$I:$I,$B21,'EPA non-CO2 Data'!$J:$J,$C$7,'EPA non-CO2 Data'!$F:$F,K$8)*10^12</f>
        <v>0</v>
      </c>
      <c r="L21" s="5">
        <f>SUMIFS('EPA non-CO2 Data'!$H:$H,'EPA non-CO2 Data'!$I:$I,$B21,'EPA non-CO2 Data'!$J:$J,$C$7,'EPA non-CO2 Data'!$F:$F,L$8)*10^12</f>
        <v>0</v>
      </c>
      <c r="M21" s="5">
        <f>SUMIFS('EPA non-CO2 Data'!$H:$H,'EPA non-CO2 Data'!$I:$I,$B21,'EPA non-CO2 Data'!$J:$J,$C$7,'EPA non-CO2 Data'!$F:$F,M$8)*10^12</f>
        <v>0</v>
      </c>
      <c r="N21" s="5">
        <f>SUMIFS('EPA non-CO2 Data'!$H:$H,'EPA non-CO2 Data'!$I:$I,$B21,'EPA non-CO2 Data'!$J:$J,$C$7,'EPA non-CO2 Data'!$F:$F,N$8)*10^12</f>
        <v>0</v>
      </c>
      <c r="O21" s="5">
        <f>SUMIFS('EPA non-CO2 Data'!$H:$H,'EPA non-CO2 Data'!$I:$I,$B21,'EPA non-CO2 Data'!$J:$J,$C$7,'EPA non-CO2 Data'!$F:$F,O$8)*10^12</f>
        <v>0</v>
      </c>
      <c r="P21" s="5">
        <f>SUMIFS('EPA non-CO2 Data'!$H:$H,'EPA non-CO2 Data'!$I:$I,$B21,'EPA non-CO2 Data'!$J:$J,$C$7,'EPA non-CO2 Data'!$F:$F,P$8)*10^12</f>
        <v>0</v>
      </c>
      <c r="Q21" s="5">
        <f>SUMIFS('EPA non-CO2 Data'!$H:$H,'EPA non-CO2 Data'!$I:$I,$B21,'EPA non-CO2 Data'!$J:$J,$C$7,'EPA non-CO2 Data'!$F:$F,Q$8)*10^12</f>
        <v>0</v>
      </c>
      <c r="R21" s="5">
        <f>SUMIFS('EPA non-CO2 Data'!$H:$H,'EPA non-CO2 Data'!$I:$I,$B21,'EPA non-CO2 Data'!$J:$J,$C$7,'EPA non-CO2 Data'!$F:$F,R$8)*10^12</f>
        <v>0</v>
      </c>
      <c r="S21" s="5">
        <f>SUMIFS('EPA non-CO2 Data'!$H:$H,'EPA non-CO2 Data'!$I:$I,$B21,'EPA non-CO2 Data'!$J:$J,$C$7,'EPA non-CO2 Data'!$F:$F,S$8)*10^12</f>
        <v>0</v>
      </c>
      <c r="T21" s="5">
        <f>SUMIFS('EPA non-CO2 Data'!$H:$H,'EPA non-CO2 Data'!$I:$I,$B21,'EPA non-CO2 Data'!$J:$J,$C$7,'EPA non-CO2 Data'!$F:$F,T$8)*10^12</f>
        <v>0</v>
      </c>
      <c r="U21" s="5">
        <f>SUMIFS('EPA non-CO2 Data'!$H:$H,'EPA non-CO2 Data'!$I:$I,$B21,'EPA non-CO2 Data'!$J:$J,$C$7,'EPA non-CO2 Data'!$F:$F,U$8)*10^12</f>
        <v>0</v>
      </c>
      <c r="V21" s="5">
        <f>SUMIFS('EPA non-CO2 Data'!$H:$H,'EPA non-CO2 Data'!$I:$I,$B21,'EPA non-CO2 Data'!$J:$J,$C$7,'EPA non-CO2 Data'!$F:$F,V$8)*10^12</f>
        <v>0</v>
      </c>
      <c r="W21" s="5">
        <f>SUMIFS('EPA non-CO2 Data'!$H:$H,'EPA non-CO2 Data'!$I:$I,$B21,'EPA non-CO2 Data'!$J:$J,$C$7,'EPA non-CO2 Data'!$F:$F,W$8)*10^12</f>
        <v>0</v>
      </c>
      <c r="X21" s="5">
        <f>SUMIFS('EPA non-CO2 Data'!$H:$H,'EPA non-CO2 Data'!$I:$I,$B21,'EPA non-CO2 Data'!$J:$J,$C$7,'EPA non-CO2 Data'!$F:$F,X$8)*10^12</f>
        <v>0</v>
      </c>
      <c r="Y21" s="5">
        <f>SUMIFS('EPA non-CO2 Data'!$H:$H,'EPA non-CO2 Data'!$I:$I,$B21,'EPA non-CO2 Data'!$J:$J,$C$7,'EPA non-CO2 Data'!$F:$F,Y$8)*10^12</f>
        <v>0</v>
      </c>
      <c r="Z21" s="5">
        <f>SUMIFS('EPA non-CO2 Data'!$H:$H,'EPA non-CO2 Data'!$I:$I,$B21,'EPA non-CO2 Data'!$J:$J,$C$7,'EPA non-CO2 Data'!$F:$F,Z$8)*10^12</f>
        <v>0</v>
      </c>
      <c r="AA21" s="5">
        <f>SUMIFS('EPA non-CO2 Data'!$H:$H,'EPA non-CO2 Data'!$I:$I,$B21,'EPA non-CO2 Data'!$J:$J,$C$7,'EPA non-CO2 Data'!$F:$F,AA$8)*10^12</f>
        <v>0</v>
      </c>
      <c r="AB21" s="5">
        <f>SUMIFS('EPA non-CO2 Data'!$H:$H,'EPA non-CO2 Data'!$I:$I,$B21,'EPA non-CO2 Data'!$J:$J,$C$7,'EPA non-CO2 Data'!$F:$F,AB$8)*10^12</f>
        <v>0</v>
      </c>
      <c r="AC21" s="5">
        <f>SUMIFS('EPA non-CO2 Data'!$H:$H,'EPA non-CO2 Data'!$I:$I,$B21,'EPA non-CO2 Data'!$J:$J,$C$7,'EPA non-CO2 Data'!$F:$F,AC$8)*10^12</f>
        <v>0</v>
      </c>
      <c r="AD21" s="5">
        <f>SUMIFS('EPA non-CO2 Data'!$H:$H,'EPA non-CO2 Data'!$I:$I,$B21,'EPA non-CO2 Data'!$J:$J,$C$7,'EPA non-CO2 Data'!$F:$F,AD$8)*10^12</f>
        <v>0</v>
      </c>
      <c r="AE21" s="5">
        <f>SUMIFS('EPA non-CO2 Data'!$H:$H,'EPA non-CO2 Data'!$I:$I,$B21,'EPA non-CO2 Data'!$J:$J,$C$7,'EPA non-CO2 Data'!$F:$F,AE$8)*10^12</f>
        <v>0</v>
      </c>
      <c r="AF21" s="5">
        <f>SUMIFS('EPA non-CO2 Data'!$H:$H,'EPA non-CO2 Data'!$I:$I,$B21,'EPA non-CO2 Data'!$J:$J,$C$7,'EPA non-CO2 Data'!$F:$F,AF$8)*10^12</f>
        <v>0</v>
      </c>
      <c r="AG21" s="5">
        <f>SUMIFS('EPA non-CO2 Data'!$H:$H,'EPA non-CO2 Data'!$I:$I,$B21,'EPA non-CO2 Data'!$J:$J,$C$7,'EPA non-CO2 Data'!$F:$F,AG$8)*10^12</f>
        <v>0</v>
      </c>
      <c r="AH21" s="5">
        <f>SUMIFS('EPA non-CO2 Data'!$H:$H,'EPA non-CO2 Data'!$I:$I,$B21,'EPA non-CO2 Data'!$J:$J,$C$7,'EPA non-CO2 Data'!$F:$F,AH$8)*10^12</f>
        <v>0</v>
      </c>
      <c r="AI21" s="5">
        <f>SUMIFS('EPA non-CO2 Data'!$H:$H,'EPA non-CO2 Data'!$I:$I,$B21,'EPA non-CO2 Data'!$J:$J,$C$7,'EPA non-CO2 Data'!$F:$F,AI$8)*10^12</f>
        <v>0</v>
      </c>
      <c r="AJ21" s="5">
        <f>SUMIFS('EPA non-CO2 Data'!$H:$H,'EPA non-CO2 Data'!$I:$I,$B21,'EPA non-CO2 Data'!$J:$J,$C$7,'EPA non-CO2 Data'!$F:$F,AJ$8)*10^12</f>
        <v>0</v>
      </c>
      <c r="AK21" s="5">
        <f>SUMIFS('EPA non-CO2 Data'!$H:$H,'EPA non-CO2 Data'!$I:$I,$B21,'EPA non-CO2 Data'!$J:$J,$C$7,'EPA non-CO2 Data'!$F:$F,AK$8)*10^12</f>
        <v>0</v>
      </c>
      <c r="AL21" s="5">
        <f>SUMIFS('EPA non-CO2 Data'!$H:$H,'EPA non-CO2 Data'!$I:$I,$B21,'EPA non-CO2 Data'!$J:$J,$C$7,'EPA non-CO2 Data'!$F:$F,AL$8)*10^12</f>
        <v>0</v>
      </c>
    </row>
    <row r="22" spans="2:38" x14ac:dyDescent="0.35">
      <c r="B22" t="s">
        <v>826</v>
      </c>
      <c r="C22" s="5">
        <f>SUMIFS('EPA non-CO2 Data'!$H:$H,'EPA non-CO2 Data'!$I:$I,$B22,'EPA non-CO2 Data'!$J:$J,$C$7,'EPA non-CO2 Data'!$F:$F,C$8)*10^12</f>
        <v>0</v>
      </c>
      <c r="D22" s="5">
        <f>SUMIFS('EPA non-CO2 Data'!$H:$H,'EPA non-CO2 Data'!$I:$I,$B22,'EPA non-CO2 Data'!$J:$J,$C$7,'EPA non-CO2 Data'!$F:$F,D$8)*10^12</f>
        <v>0</v>
      </c>
      <c r="E22" s="5">
        <f>SUMIFS('EPA non-CO2 Data'!$H:$H,'EPA non-CO2 Data'!$I:$I,$B22,'EPA non-CO2 Data'!$J:$J,$C$7,'EPA non-CO2 Data'!$F:$F,E$8)*10^12</f>
        <v>0</v>
      </c>
      <c r="F22" s="5">
        <f>SUMIFS('EPA non-CO2 Data'!$H:$H,'EPA non-CO2 Data'!$I:$I,$B22,'EPA non-CO2 Data'!$J:$J,$C$7,'EPA non-CO2 Data'!$F:$F,F$8)*10^12</f>
        <v>0</v>
      </c>
      <c r="G22" s="5">
        <f>SUMIFS('EPA non-CO2 Data'!$H:$H,'EPA non-CO2 Data'!$I:$I,$B22,'EPA non-CO2 Data'!$J:$J,$C$7,'EPA non-CO2 Data'!$F:$F,G$8)*10^12</f>
        <v>0</v>
      </c>
      <c r="H22" s="5">
        <f>SUMIFS('EPA non-CO2 Data'!$H:$H,'EPA non-CO2 Data'!$I:$I,$B22,'EPA non-CO2 Data'!$J:$J,$C$7,'EPA non-CO2 Data'!$F:$F,H$8)*10^12</f>
        <v>0</v>
      </c>
      <c r="I22" s="5">
        <f>SUMIFS('EPA non-CO2 Data'!$H:$H,'EPA non-CO2 Data'!$I:$I,$B22,'EPA non-CO2 Data'!$J:$J,$C$7,'EPA non-CO2 Data'!$F:$F,I$8)*10^12</f>
        <v>0</v>
      </c>
      <c r="J22" s="5">
        <f>SUMIFS('EPA non-CO2 Data'!$H:$H,'EPA non-CO2 Data'!$I:$I,$B22,'EPA non-CO2 Data'!$J:$J,$C$7,'EPA non-CO2 Data'!$F:$F,J$8)*10^12</f>
        <v>0</v>
      </c>
      <c r="K22" s="5">
        <f>SUMIFS('EPA non-CO2 Data'!$H:$H,'EPA non-CO2 Data'!$I:$I,$B22,'EPA non-CO2 Data'!$J:$J,$C$7,'EPA non-CO2 Data'!$F:$F,K$8)*10^12</f>
        <v>0</v>
      </c>
      <c r="L22" s="5">
        <f>SUMIFS('EPA non-CO2 Data'!$H:$H,'EPA non-CO2 Data'!$I:$I,$B22,'EPA non-CO2 Data'!$J:$J,$C$7,'EPA non-CO2 Data'!$F:$F,L$8)*10^12</f>
        <v>0</v>
      </c>
      <c r="M22" s="5">
        <f>SUMIFS('EPA non-CO2 Data'!$H:$H,'EPA non-CO2 Data'!$I:$I,$B22,'EPA non-CO2 Data'!$J:$J,$C$7,'EPA non-CO2 Data'!$F:$F,M$8)*10^12</f>
        <v>0</v>
      </c>
      <c r="N22" s="5">
        <f>SUMIFS('EPA non-CO2 Data'!$H:$H,'EPA non-CO2 Data'!$I:$I,$B22,'EPA non-CO2 Data'!$J:$J,$C$7,'EPA non-CO2 Data'!$F:$F,N$8)*10^12</f>
        <v>0</v>
      </c>
      <c r="O22" s="5">
        <f>SUMIFS('EPA non-CO2 Data'!$H:$H,'EPA non-CO2 Data'!$I:$I,$B22,'EPA non-CO2 Data'!$J:$J,$C$7,'EPA non-CO2 Data'!$F:$F,O$8)*10^12</f>
        <v>0</v>
      </c>
      <c r="P22" s="5">
        <f>SUMIFS('EPA non-CO2 Data'!$H:$H,'EPA non-CO2 Data'!$I:$I,$B22,'EPA non-CO2 Data'!$J:$J,$C$7,'EPA non-CO2 Data'!$F:$F,P$8)*10^12</f>
        <v>0</v>
      </c>
      <c r="Q22" s="5">
        <f>SUMIFS('EPA non-CO2 Data'!$H:$H,'EPA non-CO2 Data'!$I:$I,$B22,'EPA non-CO2 Data'!$J:$J,$C$7,'EPA non-CO2 Data'!$F:$F,Q$8)*10^12</f>
        <v>0</v>
      </c>
      <c r="R22" s="5">
        <f>SUMIFS('EPA non-CO2 Data'!$H:$H,'EPA non-CO2 Data'!$I:$I,$B22,'EPA non-CO2 Data'!$J:$J,$C$7,'EPA non-CO2 Data'!$F:$F,R$8)*10^12</f>
        <v>0</v>
      </c>
      <c r="S22" s="5">
        <f>SUMIFS('EPA non-CO2 Data'!$H:$H,'EPA non-CO2 Data'!$I:$I,$B22,'EPA non-CO2 Data'!$J:$J,$C$7,'EPA non-CO2 Data'!$F:$F,S$8)*10^12</f>
        <v>0</v>
      </c>
      <c r="T22" s="5">
        <f>SUMIFS('EPA non-CO2 Data'!$H:$H,'EPA non-CO2 Data'!$I:$I,$B22,'EPA non-CO2 Data'!$J:$J,$C$7,'EPA non-CO2 Data'!$F:$F,T$8)*10^12</f>
        <v>0</v>
      </c>
      <c r="U22" s="5">
        <f>SUMIFS('EPA non-CO2 Data'!$H:$H,'EPA non-CO2 Data'!$I:$I,$B22,'EPA non-CO2 Data'!$J:$J,$C$7,'EPA non-CO2 Data'!$F:$F,U$8)*10^12</f>
        <v>0</v>
      </c>
      <c r="V22" s="5">
        <f>SUMIFS('EPA non-CO2 Data'!$H:$H,'EPA non-CO2 Data'!$I:$I,$B22,'EPA non-CO2 Data'!$J:$J,$C$7,'EPA non-CO2 Data'!$F:$F,V$8)*10^12</f>
        <v>0</v>
      </c>
      <c r="W22" s="5">
        <f>SUMIFS('EPA non-CO2 Data'!$H:$H,'EPA non-CO2 Data'!$I:$I,$B22,'EPA non-CO2 Data'!$J:$J,$C$7,'EPA non-CO2 Data'!$F:$F,W$8)*10^12</f>
        <v>0</v>
      </c>
      <c r="X22" s="5">
        <f>SUMIFS('EPA non-CO2 Data'!$H:$H,'EPA non-CO2 Data'!$I:$I,$B22,'EPA non-CO2 Data'!$J:$J,$C$7,'EPA non-CO2 Data'!$F:$F,X$8)*10^12</f>
        <v>0</v>
      </c>
      <c r="Y22" s="5">
        <f>SUMIFS('EPA non-CO2 Data'!$H:$H,'EPA non-CO2 Data'!$I:$I,$B22,'EPA non-CO2 Data'!$J:$J,$C$7,'EPA non-CO2 Data'!$F:$F,Y$8)*10^12</f>
        <v>0</v>
      </c>
      <c r="Z22" s="5">
        <f>SUMIFS('EPA non-CO2 Data'!$H:$H,'EPA non-CO2 Data'!$I:$I,$B22,'EPA non-CO2 Data'!$J:$J,$C$7,'EPA non-CO2 Data'!$F:$F,Z$8)*10^12</f>
        <v>0</v>
      </c>
      <c r="AA22" s="5">
        <f>SUMIFS('EPA non-CO2 Data'!$H:$H,'EPA non-CO2 Data'!$I:$I,$B22,'EPA non-CO2 Data'!$J:$J,$C$7,'EPA non-CO2 Data'!$F:$F,AA$8)*10^12</f>
        <v>0</v>
      </c>
      <c r="AB22" s="5">
        <f>SUMIFS('EPA non-CO2 Data'!$H:$H,'EPA non-CO2 Data'!$I:$I,$B22,'EPA non-CO2 Data'!$J:$J,$C$7,'EPA non-CO2 Data'!$F:$F,AB$8)*10^12</f>
        <v>0</v>
      </c>
      <c r="AC22" s="5">
        <f>SUMIFS('EPA non-CO2 Data'!$H:$H,'EPA non-CO2 Data'!$I:$I,$B22,'EPA non-CO2 Data'!$J:$J,$C$7,'EPA non-CO2 Data'!$F:$F,AC$8)*10^12</f>
        <v>0</v>
      </c>
      <c r="AD22" s="5">
        <f>SUMIFS('EPA non-CO2 Data'!$H:$H,'EPA non-CO2 Data'!$I:$I,$B22,'EPA non-CO2 Data'!$J:$J,$C$7,'EPA non-CO2 Data'!$F:$F,AD$8)*10^12</f>
        <v>0</v>
      </c>
      <c r="AE22" s="5">
        <f>SUMIFS('EPA non-CO2 Data'!$H:$H,'EPA non-CO2 Data'!$I:$I,$B22,'EPA non-CO2 Data'!$J:$J,$C$7,'EPA non-CO2 Data'!$F:$F,AE$8)*10^12</f>
        <v>0</v>
      </c>
      <c r="AF22" s="5">
        <f>SUMIFS('EPA non-CO2 Data'!$H:$H,'EPA non-CO2 Data'!$I:$I,$B22,'EPA non-CO2 Data'!$J:$J,$C$7,'EPA non-CO2 Data'!$F:$F,AF$8)*10^12</f>
        <v>0</v>
      </c>
      <c r="AG22" s="5">
        <f>SUMIFS('EPA non-CO2 Data'!$H:$H,'EPA non-CO2 Data'!$I:$I,$B22,'EPA non-CO2 Data'!$J:$J,$C$7,'EPA non-CO2 Data'!$F:$F,AG$8)*10^12</f>
        <v>0</v>
      </c>
      <c r="AH22" s="5">
        <f>SUMIFS('EPA non-CO2 Data'!$H:$H,'EPA non-CO2 Data'!$I:$I,$B22,'EPA non-CO2 Data'!$J:$J,$C$7,'EPA non-CO2 Data'!$F:$F,AH$8)*10^12</f>
        <v>0</v>
      </c>
      <c r="AI22" s="5">
        <f>SUMIFS('EPA non-CO2 Data'!$H:$H,'EPA non-CO2 Data'!$I:$I,$B22,'EPA non-CO2 Data'!$J:$J,$C$7,'EPA non-CO2 Data'!$F:$F,AI$8)*10^12</f>
        <v>0</v>
      </c>
      <c r="AJ22" s="5">
        <f>SUMIFS('EPA non-CO2 Data'!$H:$H,'EPA non-CO2 Data'!$I:$I,$B22,'EPA non-CO2 Data'!$J:$J,$C$7,'EPA non-CO2 Data'!$F:$F,AJ$8)*10^12</f>
        <v>0</v>
      </c>
      <c r="AK22" s="5">
        <f>SUMIFS('EPA non-CO2 Data'!$H:$H,'EPA non-CO2 Data'!$I:$I,$B22,'EPA non-CO2 Data'!$J:$J,$C$7,'EPA non-CO2 Data'!$F:$F,AK$8)*10^12</f>
        <v>0</v>
      </c>
      <c r="AL22" s="5">
        <f>SUMIFS('EPA non-CO2 Data'!$H:$H,'EPA non-CO2 Data'!$I:$I,$B22,'EPA non-CO2 Data'!$J:$J,$C$7,'EPA non-CO2 Data'!$F:$F,AL$8)*10^12</f>
        <v>0</v>
      </c>
    </row>
    <row r="23" spans="2:38" x14ac:dyDescent="0.35">
      <c r="B23" t="s">
        <v>827</v>
      </c>
      <c r="C23" s="5">
        <f>SUMIFS('EPA non-CO2 Data'!$H:$H,'EPA non-CO2 Data'!$I:$I,$B23,'EPA non-CO2 Data'!$J:$J,$C$7,'EPA non-CO2 Data'!$F:$F,C$8)*10^12</f>
        <v>0</v>
      </c>
      <c r="D23" s="5">
        <f>SUMIFS('EPA non-CO2 Data'!$H:$H,'EPA non-CO2 Data'!$I:$I,$B23,'EPA non-CO2 Data'!$J:$J,$C$7,'EPA non-CO2 Data'!$F:$F,D$8)*10^12</f>
        <v>0</v>
      </c>
      <c r="E23" s="5">
        <f>SUMIFS('EPA non-CO2 Data'!$H:$H,'EPA non-CO2 Data'!$I:$I,$B23,'EPA non-CO2 Data'!$J:$J,$C$7,'EPA non-CO2 Data'!$F:$F,E$8)*10^12</f>
        <v>0</v>
      </c>
      <c r="F23" s="5">
        <f>SUMIFS('EPA non-CO2 Data'!$H:$H,'EPA non-CO2 Data'!$I:$I,$B23,'EPA non-CO2 Data'!$J:$J,$C$7,'EPA non-CO2 Data'!$F:$F,F$8)*10^12</f>
        <v>0</v>
      </c>
      <c r="G23" s="5">
        <f>SUMIFS('EPA non-CO2 Data'!$H:$H,'EPA non-CO2 Data'!$I:$I,$B23,'EPA non-CO2 Data'!$J:$J,$C$7,'EPA non-CO2 Data'!$F:$F,G$8)*10^12</f>
        <v>0</v>
      </c>
      <c r="H23" s="5">
        <f>SUMIFS('EPA non-CO2 Data'!$H:$H,'EPA non-CO2 Data'!$I:$I,$B23,'EPA non-CO2 Data'!$J:$J,$C$7,'EPA non-CO2 Data'!$F:$F,H$8)*10^12</f>
        <v>0</v>
      </c>
      <c r="I23" s="5">
        <f>SUMIFS('EPA non-CO2 Data'!$H:$H,'EPA non-CO2 Data'!$I:$I,$B23,'EPA non-CO2 Data'!$J:$J,$C$7,'EPA non-CO2 Data'!$F:$F,I$8)*10^12</f>
        <v>0</v>
      </c>
      <c r="J23" s="5">
        <f>SUMIFS('EPA non-CO2 Data'!$H:$H,'EPA non-CO2 Data'!$I:$I,$B23,'EPA non-CO2 Data'!$J:$J,$C$7,'EPA non-CO2 Data'!$F:$F,J$8)*10^12</f>
        <v>0</v>
      </c>
      <c r="K23" s="5">
        <f>SUMIFS('EPA non-CO2 Data'!$H:$H,'EPA non-CO2 Data'!$I:$I,$B23,'EPA non-CO2 Data'!$J:$J,$C$7,'EPA non-CO2 Data'!$F:$F,K$8)*10^12</f>
        <v>0</v>
      </c>
      <c r="L23" s="5">
        <f>SUMIFS('EPA non-CO2 Data'!$H:$H,'EPA non-CO2 Data'!$I:$I,$B23,'EPA non-CO2 Data'!$J:$J,$C$7,'EPA non-CO2 Data'!$F:$F,L$8)*10^12</f>
        <v>0</v>
      </c>
      <c r="M23" s="5">
        <f>SUMIFS('EPA non-CO2 Data'!$H:$H,'EPA non-CO2 Data'!$I:$I,$B23,'EPA non-CO2 Data'!$J:$J,$C$7,'EPA non-CO2 Data'!$F:$F,M$8)*10^12</f>
        <v>0</v>
      </c>
      <c r="N23" s="5">
        <f>SUMIFS('EPA non-CO2 Data'!$H:$H,'EPA non-CO2 Data'!$I:$I,$B23,'EPA non-CO2 Data'!$J:$J,$C$7,'EPA non-CO2 Data'!$F:$F,N$8)*10^12</f>
        <v>0</v>
      </c>
      <c r="O23" s="5">
        <f>SUMIFS('EPA non-CO2 Data'!$H:$H,'EPA non-CO2 Data'!$I:$I,$B23,'EPA non-CO2 Data'!$J:$J,$C$7,'EPA non-CO2 Data'!$F:$F,O$8)*10^12</f>
        <v>0</v>
      </c>
      <c r="P23" s="5">
        <f>SUMIFS('EPA non-CO2 Data'!$H:$H,'EPA non-CO2 Data'!$I:$I,$B23,'EPA non-CO2 Data'!$J:$J,$C$7,'EPA non-CO2 Data'!$F:$F,P$8)*10^12</f>
        <v>0</v>
      </c>
      <c r="Q23" s="5">
        <f>SUMIFS('EPA non-CO2 Data'!$H:$H,'EPA non-CO2 Data'!$I:$I,$B23,'EPA non-CO2 Data'!$J:$J,$C$7,'EPA non-CO2 Data'!$F:$F,Q$8)*10^12</f>
        <v>0</v>
      </c>
      <c r="R23" s="5">
        <f>SUMIFS('EPA non-CO2 Data'!$H:$H,'EPA non-CO2 Data'!$I:$I,$B23,'EPA non-CO2 Data'!$J:$J,$C$7,'EPA non-CO2 Data'!$F:$F,R$8)*10^12</f>
        <v>0</v>
      </c>
      <c r="S23" s="5">
        <f>SUMIFS('EPA non-CO2 Data'!$H:$H,'EPA non-CO2 Data'!$I:$I,$B23,'EPA non-CO2 Data'!$J:$J,$C$7,'EPA non-CO2 Data'!$F:$F,S$8)*10^12</f>
        <v>0</v>
      </c>
      <c r="T23" s="5">
        <f>SUMIFS('EPA non-CO2 Data'!$H:$H,'EPA non-CO2 Data'!$I:$I,$B23,'EPA non-CO2 Data'!$J:$J,$C$7,'EPA non-CO2 Data'!$F:$F,T$8)*10^12</f>
        <v>0</v>
      </c>
      <c r="U23" s="5">
        <f>SUMIFS('EPA non-CO2 Data'!$H:$H,'EPA non-CO2 Data'!$I:$I,$B23,'EPA non-CO2 Data'!$J:$J,$C$7,'EPA non-CO2 Data'!$F:$F,U$8)*10^12</f>
        <v>0</v>
      </c>
      <c r="V23" s="5">
        <f>SUMIFS('EPA non-CO2 Data'!$H:$H,'EPA non-CO2 Data'!$I:$I,$B23,'EPA non-CO2 Data'!$J:$J,$C$7,'EPA non-CO2 Data'!$F:$F,V$8)*10^12</f>
        <v>0</v>
      </c>
      <c r="W23" s="5">
        <f>SUMIFS('EPA non-CO2 Data'!$H:$H,'EPA non-CO2 Data'!$I:$I,$B23,'EPA non-CO2 Data'!$J:$J,$C$7,'EPA non-CO2 Data'!$F:$F,W$8)*10^12</f>
        <v>0</v>
      </c>
      <c r="X23" s="5">
        <f>SUMIFS('EPA non-CO2 Data'!$H:$H,'EPA non-CO2 Data'!$I:$I,$B23,'EPA non-CO2 Data'!$J:$J,$C$7,'EPA non-CO2 Data'!$F:$F,X$8)*10^12</f>
        <v>0</v>
      </c>
      <c r="Y23" s="5">
        <f>SUMIFS('EPA non-CO2 Data'!$H:$H,'EPA non-CO2 Data'!$I:$I,$B23,'EPA non-CO2 Data'!$J:$J,$C$7,'EPA non-CO2 Data'!$F:$F,Y$8)*10^12</f>
        <v>0</v>
      </c>
      <c r="Z23" s="5">
        <f>SUMIFS('EPA non-CO2 Data'!$H:$H,'EPA non-CO2 Data'!$I:$I,$B23,'EPA non-CO2 Data'!$J:$J,$C$7,'EPA non-CO2 Data'!$F:$F,Z$8)*10^12</f>
        <v>0</v>
      </c>
      <c r="AA23" s="5">
        <f>SUMIFS('EPA non-CO2 Data'!$H:$H,'EPA non-CO2 Data'!$I:$I,$B23,'EPA non-CO2 Data'!$J:$J,$C$7,'EPA non-CO2 Data'!$F:$F,AA$8)*10^12</f>
        <v>0</v>
      </c>
      <c r="AB23" s="5">
        <f>SUMIFS('EPA non-CO2 Data'!$H:$H,'EPA non-CO2 Data'!$I:$I,$B23,'EPA non-CO2 Data'!$J:$J,$C$7,'EPA non-CO2 Data'!$F:$F,AB$8)*10^12</f>
        <v>0</v>
      </c>
      <c r="AC23" s="5">
        <f>SUMIFS('EPA non-CO2 Data'!$H:$H,'EPA non-CO2 Data'!$I:$I,$B23,'EPA non-CO2 Data'!$J:$J,$C$7,'EPA non-CO2 Data'!$F:$F,AC$8)*10^12</f>
        <v>0</v>
      </c>
      <c r="AD23" s="5">
        <f>SUMIFS('EPA non-CO2 Data'!$H:$H,'EPA non-CO2 Data'!$I:$I,$B23,'EPA non-CO2 Data'!$J:$J,$C$7,'EPA non-CO2 Data'!$F:$F,AD$8)*10^12</f>
        <v>0</v>
      </c>
      <c r="AE23" s="5">
        <f>SUMIFS('EPA non-CO2 Data'!$H:$H,'EPA non-CO2 Data'!$I:$I,$B23,'EPA non-CO2 Data'!$J:$J,$C$7,'EPA non-CO2 Data'!$F:$F,AE$8)*10^12</f>
        <v>0</v>
      </c>
      <c r="AF23" s="5">
        <f>SUMIFS('EPA non-CO2 Data'!$H:$H,'EPA non-CO2 Data'!$I:$I,$B23,'EPA non-CO2 Data'!$J:$J,$C$7,'EPA non-CO2 Data'!$F:$F,AF$8)*10^12</f>
        <v>0</v>
      </c>
      <c r="AG23" s="5">
        <f>SUMIFS('EPA non-CO2 Data'!$H:$H,'EPA non-CO2 Data'!$I:$I,$B23,'EPA non-CO2 Data'!$J:$J,$C$7,'EPA non-CO2 Data'!$F:$F,AG$8)*10^12</f>
        <v>0</v>
      </c>
      <c r="AH23" s="5">
        <f>SUMIFS('EPA non-CO2 Data'!$H:$H,'EPA non-CO2 Data'!$I:$I,$B23,'EPA non-CO2 Data'!$J:$J,$C$7,'EPA non-CO2 Data'!$F:$F,AH$8)*10^12</f>
        <v>0</v>
      </c>
      <c r="AI23" s="5">
        <f>SUMIFS('EPA non-CO2 Data'!$H:$H,'EPA non-CO2 Data'!$I:$I,$B23,'EPA non-CO2 Data'!$J:$J,$C$7,'EPA non-CO2 Data'!$F:$F,AI$8)*10^12</f>
        <v>0</v>
      </c>
      <c r="AJ23" s="5">
        <f>SUMIFS('EPA non-CO2 Data'!$H:$H,'EPA non-CO2 Data'!$I:$I,$B23,'EPA non-CO2 Data'!$J:$J,$C$7,'EPA non-CO2 Data'!$F:$F,AJ$8)*10^12</f>
        <v>0</v>
      </c>
      <c r="AK23" s="5">
        <f>SUMIFS('EPA non-CO2 Data'!$H:$H,'EPA non-CO2 Data'!$I:$I,$B23,'EPA non-CO2 Data'!$J:$J,$C$7,'EPA non-CO2 Data'!$F:$F,AK$8)*10^12</f>
        <v>0</v>
      </c>
      <c r="AL23" s="5">
        <f>SUMIFS('EPA non-CO2 Data'!$H:$H,'EPA non-CO2 Data'!$I:$I,$B23,'EPA non-CO2 Data'!$J:$J,$C$7,'EPA non-CO2 Data'!$F:$F,AL$8)*10^12</f>
        <v>0</v>
      </c>
    </row>
    <row r="24" spans="2:38" x14ac:dyDescent="0.35">
      <c r="B24" t="s">
        <v>839</v>
      </c>
      <c r="C24" s="5">
        <f>SUMIFS('EPA non-CO2 Data'!$H:$H,'EPA non-CO2 Data'!$I:$I,$B24,'EPA non-CO2 Data'!$J:$J,$C$7,'EPA non-CO2 Data'!$F:$F,C$8)*10^12</f>
        <v>0</v>
      </c>
      <c r="D24" s="5">
        <f>SUMIFS('EPA non-CO2 Data'!$H:$H,'EPA non-CO2 Data'!$I:$I,$B24,'EPA non-CO2 Data'!$J:$J,$C$7,'EPA non-CO2 Data'!$F:$F,D$8)*10^12</f>
        <v>0</v>
      </c>
      <c r="E24" s="5">
        <f>SUMIFS('EPA non-CO2 Data'!$H:$H,'EPA non-CO2 Data'!$I:$I,$B24,'EPA non-CO2 Data'!$J:$J,$C$7,'EPA non-CO2 Data'!$F:$F,E$8)*10^12</f>
        <v>0</v>
      </c>
      <c r="F24" s="5">
        <f>SUMIFS('EPA non-CO2 Data'!$H:$H,'EPA non-CO2 Data'!$I:$I,$B24,'EPA non-CO2 Data'!$J:$J,$C$7,'EPA non-CO2 Data'!$F:$F,F$8)*10^12</f>
        <v>0</v>
      </c>
      <c r="G24" s="5">
        <f>SUMIFS('EPA non-CO2 Data'!$H:$H,'EPA non-CO2 Data'!$I:$I,$B24,'EPA non-CO2 Data'!$J:$J,$C$7,'EPA non-CO2 Data'!$F:$F,G$8)*10^12</f>
        <v>0</v>
      </c>
      <c r="H24" s="5">
        <f>SUMIFS('EPA non-CO2 Data'!$H:$H,'EPA non-CO2 Data'!$I:$I,$B24,'EPA non-CO2 Data'!$J:$J,$C$7,'EPA non-CO2 Data'!$F:$F,H$8)*10^12</f>
        <v>0</v>
      </c>
      <c r="I24" s="5">
        <f>SUMIFS('EPA non-CO2 Data'!$H:$H,'EPA non-CO2 Data'!$I:$I,$B24,'EPA non-CO2 Data'!$J:$J,$C$7,'EPA non-CO2 Data'!$F:$F,I$8)*10^12</f>
        <v>0</v>
      </c>
      <c r="J24" s="5">
        <f>SUMIFS('EPA non-CO2 Data'!$H:$H,'EPA non-CO2 Data'!$I:$I,$B24,'EPA non-CO2 Data'!$J:$J,$C$7,'EPA non-CO2 Data'!$F:$F,J$8)*10^12</f>
        <v>0</v>
      </c>
      <c r="K24" s="5">
        <f>SUMIFS('EPA non-CO2 Data'!$H:$H,'EPA non-CO2 Data'!$I:$I,$B24,'EPA non-CO2 Data'!$J:$J,$C$7,'EPA non-CO2 Data'!$F:$F,K$8)*10^12</f>
        <v>0</v>
      </c>
      <c r="L24" s="5">
        <f>SUMIFS('EPA non-CO2 Data'!$H:$H,'EPA non-CO2 Data'!$I:$I,$B24,'EPA non-CO2 Data'!$J:$J,$C$7,'EPA non-CO2 Data'!$F:$F,L$8)*10^12</f>
        <v>0</v>
      </c>
      <c r="M24" s="5">
        <f>SUMIFS('EPA non-CO2 Data'!$H:$H,'EPA non-CO2 Data'!$I:$I,$B24,'EPA non-CO2 Data'!$J:$J,$C$7,'EPA non-CO2 Data'!$F:$F,M$8)*10^12</f>
        <v>0</v>
      </c>
      <c r="N24" s="5">
        <f>SUMIFS('EPA non-CO2 Data'!$H:$H,'EPA non-CO2 Data'!$I:$I,$B24,'EPA non-CO2 Data'!$J:$J,$C$7,'EPA non-CO2 Data'!$F:$F,N$8)*10^12</f>
        <v>0</v>
      </c>
      <c r="O24" s="5">
        <f>SUMIFS('EPA non-CO2 Data'!$H:$H,'EPA non-CO2 Data'!$I:$I,$B24,'EPA non-CO2 Data'!$J:$J,$C$7,'EPA non-CO2 Data'!$F:$F,O$8)*10^12</f>
        <v>0</v>
      </c>
      <c r="P24" s="5">
        <f>SUMIFS('EPA non-CO2 Data'!$H:$H,'EPA non-CO2 Data'!$I:$I,$B24,'EPA non-CO2 Data'!$J:$J,$C$7,'EPA non-CO2 Data'!$F:$F,P$8)*10^12</f>
        <v>0</v>
      </c>
      <c r="Q24" s="5">
        <f>SUMIFS('EPA non-CO2 Data'!$H:$H,'EPA non-CO2 Data'!$I:$I,$B24,'EPA non-CO2 Data'!$J:$J,$C$7,'EPA non-CO2 Data'!$F:$F,Q$8)*10^12</f>
        <v>0</v>
      </c>
      <c r="R24" s="5">
        <f>SUMIFS('EPA non-CO2 Data'!$H:$H,'EPA non-CO2 Data'!$I:$I,$B24,'EPA non-CO2 Data'!$J:$J,$C$7,'EPA non-CO2 Data'!$F:$F,R$8)*10^12</f>
        <v>0</v>
      </c>
      <c r="S24" s="5">
        <f>SUMIFS('EPA non-CO2 Data'!$H:$H,'EPA non-CO2 Data'!$I:$I,$B24,'EPA non-CO2 Data'!$J:$J,$C$7,'EPA non-CO2 Data'!$F:$F,S$8)*10^12</f>
        <v>0</v>
      </c>
      <c r="T24" s="5">
        <f>SUMIFS('EPA non-CO2 Data'!$H:$H,'EPA non-CO2 Data'!$I:$I,$B24,'EPA non-CO2 Data'!$J:$J,$C$7,'EPA non-CO2 Data'!$F:$F,T$8)*10^12</f>
        <v>0</v>
      </c>
      <c r="U24" s="5">
        <f>SUMIFS('EPA non-CO2 Data'!$H:$H,'EPA non-CO2 Data'!$I:$I,$B24,'EPA non-CO2 Data'!$J:$J,$C$7,'EPA non-CO2 Data'!$F:$F,U$8)*10^12</f>
        <v>0</v>
      </c>
      <c r="V24" s="5">
        <f>SUMIFS('EPA non-CO2 Data'!$H:$H,'EPA non-CO2 Data'!$I:$I,$B24,'EPA non-CO2 Data'!$J:$J,$C$7,'EPA non-CO2 Data'!$F:$F,V$8)*10^12</f>
        <v>0</v>
      </c>
      <c r="W24" s="5">
        <f>SUMIFS('EPA non-CO2 Data'!$H:$H,'EPA non-CO2 Data'!$I:$I,$B24,'EPA non-CO2 Data'!$J:$J,$C$7,'EPA non-CO2 Data'!$F:$F,W$8)*10^12</f>
        <v>0</v>
      </c>
      <c r="X24" s="5">
        <f>SUMIFS('EPA non-CO2 Data'!$H:$H,'EPA non-CO2 Data'!$I:$I,$B24,'EPA non-CO2 Data'!$J:$J,$C$7,'EPA non-CO2 Data'!$F:$F,X$8)*10^12</f>
        <v>0</v>
      </c>
      <c r="Y24" s="5">
        <f>SUMIFS('EPA non-CO2 Data'!$H:$H,'EPA non-CO2 Data'!$I:$I,$B24,'EPA non-CO2 Data'!$J:$J,$C$7,'EPA non-CO2 Data'!$F:$F,Y$8)*10^12</f>
        <v>0</v>
      </c>
      <c r="Z24" s="5">
        <f>SUMIFS('EPA non-CO2 Data'!$H:$H,'EPA non-CO2 Data'!$I:$I,$B24,'EPA non-CO2 Data'!$J:$J,$C$7,'EPA non-CO2 Data'!$F:$F,Z$8)*10^12</f>
        <v>0</v>
      </c>
      <c r="AA24" s="5">
        <f>SUMIFS('EPA non-CO2 Data'!$H:$H,'EPA non-CO2 Data'!$I:$I,$B24,'EPA non-CO2 Data'!$J:$J,$C$7,'EPA non-CO2 Data'!$F:$F,AA$8)*10^12</f>
        <v>0</v>
      </c>
      <c r="AB24" s="5">
        <f>SUMIFS('EPA non-CO2 Data'!$H:$H,'EPA non-CO2 Data'!$I:$I,$B24,'EPA non-CO2 Data'!$J:$J,$C$7,'EPA non-CO2 Data'!$F:$F,AB$8)*10^12</f>
        <v>0</v>
      </c>
      <c r="AC24" s="5">
        <f>SUMIFS('EPA non-CO2 Data'!$H:$H,'EPA non-CO2 Data'!$I:$I,$B24,'EPA non-CO2 Data'!$J:$J,$C$7,'EPA non-CO2 Data'!$F:$F,AC$8)*10^12</f>
        <v>0</v>
      </c>
      <c r="AD24" s="5">
        <f>SUMIFS('EPA non-CO2 Data'!$H:$H,'EPA non-CO2 Data'!$I:$I,$B24,'EPA non-CO2 Data'!$J:$J,$C$7,'EPA non-CO2 Data'!$F:$F,AD$8)*10^12</f>
        <v>0</v>
      </c>
      <c r="AE24" s="5">
        <f>SUMIFS('EPA non-CO2 Data'!$H:$H,'EPA non-CO2 Data'!$I:$I,$B24,'EPA non-CO2 Data'!$J:$J,$C$7,'EPA non-CO2 Data'!$F:$F,AE$8)*10^12</f>
        <v>0</v>
      </c>
      <c r="AF24" s="5">
        <f>SUMIFS('EPA non-CO2 Data'!$H:$H,'EPA non-CO2 Data'!$I:$I,$B24,'EPA non-CO2 Data'!$J:$J,$C$7,'EPA non-CO2 Data'!$F:$F,AF$8)*10^12</f>
        <v>0</v>
      </c>
      <c r="AG24" s="5">
        <f>SUMIFS('EPA non-CO2 Data'!$H:$H,'EPA non-CO2 Data'!$I:$I,$B24,'EPA non-CO2 Data'!$J:$J,$C$7,'EPA non-CO2 Data'!$F:$F,AG$8)*10^12</f>
        <v>0</v>
      </c>
      <c r="AH24" s="5">
        <f>SUMIFS('EPA non-CO2 Data'!$H:$H,'EPA non-CO2 Data'!$I:$I,$B24,'EPA non-CO2 Data'!$J:$J,$C$7,'EPA non-CO2 Data'!$F:$F,AH$8)*10^12</f>
        <v>0</v>
      </c>
      <c r="AI24" s="5">
        <f>SUMIFS('EPA non-CO2 Data'!$H:$H,'EPA non-CO2 Data'!$I:$I,$B24,'EPA non-CO2 Data'!$J:$J,$C$7,'EPA non-CO2 Data'!$F:$F,AI$8)*10^12</f>
        <v>0</v>
      </c>
      <c r="AJ24" s="5">
        <f>SUMIFS('EPA non-CO2 Data'!$H:$H,'EPA non-CO2 Data'!$I:$I,$B24,'EPA non-CO2 Data'!$J:$J,$C$7,'EPA non-CO2 Data'!$F:$F,AJ$8)*10^12</f>
        <v>0</v>
      </c>
      <c r="AK24" s="5">
        <f>SUMIFS('EPA non-CO2 Data'!$H:$H,'EPA non-CO2 Data'!$I:$I,$B24,'EPA non-CO2 Data'!$J:$J,$C$7,'EPA non-CO2 Data'!$F:$F,AK$8)*10^12</f>
        <v>0</v>
      </c>
      <c r="AL24" s="5">
        <f>SUMIFS('EPA non-CO2 Data'!$H:$H,'EPA non-CO2 Data'!$I:$I,$B24,'EPA non-CO2 Data'!$J:$J,$C$7,'EPA non-CO2 Data'!$F:$F,AL$8)*10^12</f>
        <v>0</v>
      </c>
    </row>
    <row r="25" spans="2:38" x14ac:dyDescent="0.35">
      <c r="B25" t="s">
        <v>840</v>
      </c>
      <c r="C25" s="5">
        <f>SUMIFS('EPA non-CO2 Data'!$H:$H,'EPA non-CO2 Data'!$I:$I,$B25,'EPA non-CO2 Data'!$J:$J,$C$7,'EPA non-CO2 Data'!$F:$F,C$8)*10^12</f>
        <v>0</v>
      </c>
      <c r="D25" s="5">
        <f>SUMIFS('EPA non-CO2 Data'!$H:$H,'EPA non-CO2 Data'!$I:$I,$B25,'EPA non-CO2 Data'!$J:$J,$C$7,'EPA non-CO2 Data'!$F:$F,D$8)*10^12</f>
        <v>0</v>
      </c>
      <c r="E25" s="5">
        <f>SUMIFS('EPA non-CO2 Data'!$H:$H,'EPA non-CO2 Data'!$I:$I,$B25,'EPA non-CO2 Data'!$J:$J,$C$7,'EPA non-CO2 Data'!$F:$F,E$8)*10^12</f>
        <v>0</v>
      </c>
      <c r="F25" s="5">
        <f>SUMIFS('EPA non-CO2 Data'!$H:$H,'EPA non-CO2 Data'!$I:$I,$B25,'EPA non-CO2 Data'!$J:$J,$C$7,'EPA non-CO2 Data'!$F:$F,F$8)*10^12</f>
        <v>0</v>
      </c>
      <c r="G25" s="5">
        <f>SUMIFS('EPA non-CO2 Data'!$H:$H,'EPA non-CO2 Data'!$I:$I,$B25,'EPA non-CO2 Data'!$J:$J,$C$7,'EPA non-CO2 Data'!$F:$F,G$8)*10^12</f>
        <v>0</v>
      </c>
      <c r="H25" s="5">
        <f>SUMIFS('EPA non-CO2 Data'!$H:$H,'EPA non-CO2 Data'!$I:$I,$B25,'EPA non-CO2 Data'!$J:$J,$C$7,'EPA non-CO2 Data'!$F:$F,H$8)*10^12</f>
        <v>0</v>
      </c>
      <c r="I25" s="5">
        <f>SUMIFS('EPA non-CO2 Data'!$H:$H,'EPA non-CO2 Data'!$I:$I,$B25,'EPA non-CO2 Data'!$J:$J,$C$7,'EPA non-CO2 Data'!$F:$F,I$8)*10^12</f>
        <v>0</v>
      </c>
      <c r="J25" s="5">
        <f>SUMIFS('EPA non-CO2 Data'!$H:$H,'EPA non-CO2 Data'!$I:$I,$B25,'EPA non-CO2 Data'!$J:$J,$C$7,'EPA non-CO2 Data'!$F:$F,J$8)*10^12</f>
        <v>0</v>
      </c>
      <c r="K25" s="5">
        <f>SUMIFS('EPA non-CO2 Data'!$H:$H,'EPA non-CO2 Data'!$I:$I,$B25,'EPA non-CO2 Data'!$J:$J,$C$7,'EPA non-CO2 Data'!$F:$F,K$8)*10^12</f>
        <v>0</v>
      </c>
      <c r="L25" s="5">
        <f>SUMIFS('EPA non-CO2 Data'!$H:$H,'EPA non-CO2 Data'!$I:$I,$B25,'EPA non-CO2 Data'!$J:$J,$C$7,'EPA non-CO2 Data'!$F:$F,L$8)*10^12</f>
        <v>0</v>
      </c>
      <c r="M25" s="5">
        <f>SUMIFS('EPA non-CO2 Data'!$H:$H,'EPA non-CO2 Data'!$I:$I,$B25,'EPA non-CO2 Data'!$J:$J,$C$7,'EPA non-CO2 Data'!$F:$F,M$8)*10^12</f>
        <v>0</v>
      </c>
      <c r="N25" s="5">
        <f>SUMIFS('EPA non-CO2 Data'!$H:$H,'EPA non-CO2 Data'!$I:$I,$B25,'EPA non-CO2 Data'!$J:$J,$C$7,'EPA non-CO2 Data'!$F:$F,N$8)*10^12</f>
        <v>0</v>
      </c>
      <c r="O25" s="5">
        <f>SUMIFS('EPA non-CO2 Data'!$H:$H,'EPA non-CO2 Data'!$I:$I,$B25,'EPA non-CO2 Data'!$J:$J,$C$7,'EPA non-CO2 Data'!$F:$F,O$8)*10^12</f>
        <v>0</v>
      </c>
      <c r="P25" s="5">
        <f>SUMIFS('EPA non-CO2 Data'!$H:$H,'EPA non-CO2 Data'!$I:$I,$B25,'EPA non-CO2 Data'!$J:$J,$C$7,'EPA non-CO2 Data'!$F:$F,P$8)*10^12</f>
        <v>0</v>
      </c>
      <c r="Q25" s="5">
        <f>SUMIFS('EPA non-CO2 Data'!$H:$H,'EPA non-CO2 Data'!$I:$I,$B25,'EPA non-CO2 Data'!$J:$J,$C$7,'EPA non-CO2 Data'!$F:$F,Q$8)*10^12</f>
        <v>0</v>
      </c>
      <c r="R25" s="5">
        <f>SUMIFS('EPA non-CO2 Data'!$H:$H,'EPA non-CO2 Data'!$I:$I,$B25,'EPA non-CO2 Data'!$J:$J,$C$7,'EPA non-CO2 Data'!$F:$F,R$8)*10^12</f>
        <v>0</v>
      </c>
      <c r="S25" s="5">
        <f>SUMIFS('EPA non-CO2 Data'!$H:$H,'EPA non-CO2 Data'!$I:$I,$B25,'EPA non-CO2 Data'!$J:$J,$C$7,'EPA non-CO2 Data'!$F:$F,S$8)*10^12</f>
        <v>0</v>
      </c>
      <c r="T25" s="5">
        <f>SUMIFS('EPA non-CO2 Data'!$H:$H,'EPA non-CO2 Data'!$I:$I,$B25,'EPA non-CO2 Data'!$J:$J,$C$7,'EPA non-CO2 Data'!$F:$F,T$8)*10^12</f>
        <v>0</v>
      </c>
      <c r="U25" s="5">
        <f>SUMIFS('EPA non-CO2 Data'!$H:$H,'EPA non-CO2 Data'!$I:$I,$B25,'EPA non-CO2 Data'!$J:$J,$C$7,'EPA non-CO2 Data'!$F:$F,U$8)*10^12</f>
        <v>0</v>
      </c>
      <c r="V25" s="5">
        <f>SUMIFS('EPA non-CO2 Data'!$H:$H,'EPA non-CO2 Data'!$I:$I,$B25,'EPA non-CO2 Data'!$J:$J,$C$7,'EPA non-CO2 Data'!$F:$F,V$8)*10^12</f>
        <v>0</v>
      </c>
      <c r="W25" s="5">
        <f>SUMIFS('EPA non-CO2 Data'!$H:$H,'EPA non-CO2 Data'!$I:$I,$B25,'EPA non-CO2 Data'!$J:$J,$C$7,'EPA non-CO2 Data'!$F:$F,W$8)*10^12</f>
        <v>0</v>
      </c>
      <c r="X25" s="5">
        <f>SUMIFS('EPA non-CO2 Data'!$H:$H,'EPA non-CO2 Data'!$I:$I,$B25,'EPA non-CO2 Data'!$J:$J,$C$7,'EPA non-CO2 Data'!$F:$F,X$8)*10^12</f>
        <v>0</v>
      </c>
      <c r="Y25" s="5">
        <f>SUMIFS('EPA non-CO2 Data'!$H:$H,'EPA non-CO2 Data'!$I:$I,$B25,'EPA non-CO2 Data'!$J:$J,$C$7,'EPA non-CO2 Data'!$F:$F,Y$8)*10^12</f>
        <v>0</v>
      </c>
      <c r="Z25" s="5">
        <f>SUMIFS('EPA non-CO2 Data'!$H:$H,'EPA non-CO2 Data'!$I:$I,$B25,'EPA non-CO2 Data'!$J:$J,$C$7,'EPA non-CO2 Data'!$F:$F,Z$8)*10^12</f>
        <v>0</v>
      </c>
      <c r="AA25" s="5">
        <f>SUMIFS('EPA non-CO2 Data'!$H:$H,'EPA non-CO2 Data'!$I:$I,$B25,'EPA non-CO2 Data'!$J:$J,$C$7,'EPA non-CO2 Data'!$F:$F,AA$8)*10^12</f>
        <v>0</v>
      </c>
      <c r="AB25" s="5">
        <f>SUMIFS('EPA non-CO2 Data'!$H:$H,'EPA non-CO2 Data'!$I:$I,$B25,'EPA non-CO2 Data'!$J:$J,$C$7,'EPA non-CO2 Data'!$F:$F,AB$8)*10^12</f>
        <v>0</v>
      </c>
      <c r="AC25" s="5">
        <f>SUMIFS('EPA non-CO2 Data'!$H:$H,'EPA non-CO2 Data'!$I:$I,$B25,'EPA non-CO2 Data'!$J:$J,$C$7,'EPA non-CO2 Data'!$F:$F,AC$8)*10^12</f>
        <v>0</v>
      </c>
      <c r="AD25" s="5">
        <f>SUMIFS('EPA non-CO2 Data'!$H:$H,'EPA non-CO2 Data'!$I:$I,$B25,'EPA non-CO2 Data'!$J:$J,$C$7,'EPA non-CO2 Data'!$F:$F,AD$8)*10^12</f>
        <v>0</v>
      </c>
      <c r="AE25" s="5">
        <f>SUMIFS('EPA non-CO2 Data'!$H:$H,'EPA non-CO2 Data'!$I:$I,$B25,'EPA non-CO2 Data'!$J:$J,$C$7,'EPA non-CO2 Data'!$F:$F,AE$8)*10^12</f>
        <v>0</v>
      </c>
      <c r="AF25" s="5">
        <f>SUMIFS('EPA non-CO2 Data'!$H:$H,'EPA non-CO2 Data'!$I:$I,$B25,'EPA non-CO2 Data'!$J:$J,$C$7,'EPA non-CO2 Data'!$F:$F,AF$8)*10^12</f>
        <v>0</v>
      </c>
      <c r="AG25" s="5">
        <f>SUMIFS('EPA non-CO2 Data'!$H:$H,'EPA non-CO2 Data'!$I:$I,$B25,'EPA non-CO2 Data'!$J:$J,$C$7,'EPA non-CO2 Data'!$F:$F,AG$8)*10^12</f>
        <v>0</v>
      </c>
      <c r="AH25" s="5">
        <f>SUMIFS('EPA non-CO2 Data'!$H:$H,'EPA non-CO2 Data'!$I:$I,$B25,'EPA non-CO2 Data'!$J:$J,$C$7,'EPA non-CO2 Data'!$F:$F,AH$8)*10^12</f>
        <v>0</v>
      </c>
      <c r="AI25" s="5">
        <f>SUMIFS('EPA non-CO2 Data'!$H:$H,'EPA non-CO2 Data'!$I:$I,$B25,'EPA non-CO2 Data'!$J:$J,$C$7,'EPA non-CO2 Data'!$F:$F,AI$8)*10^12</f>
        <v>0</v>
      </c>
      <c r="AJ25" s="5">
        <f>SUMIFS('EPA non-CO2 Data'!$H:$H,'EPA non-CO2 Data'!$I:$I,$B25,'EPA non-CO2 Data'!$J:$J,$C$7,'EPA non-CO2 Data'!$F:$F,AJ$8)*10^12</f>
        <v>0</v>
      </c>
      <c r="AK25" s="5">
        <f>SUMIFS('EPA non-CO2 Data'!$H:$H,'EPA non-CO2 Data'!$I:$I,$B25,'EPA non-CO2 Data'!$J:$J,$C$7,'EPA non-CO2 Data'!$F:$F,AK$8)*10^12</f>
        <v>0</v>
      </c>
      <c r="AL25" s="5">
        <f>SUMIFS('EPA non-CO2 Data'!$H:$H,'EPA non-CO2 Data'!$I:$I,$B25,'EPA non-CO2 Data'!$J:$J,$C$7,'EPA non-CO2 Data'!$F:$F,AL$8)*10^12</f>
        <v>0</v>
      </c>
    </row>
    <row r="26" spans="2:38" x14ac:dyDescent="0.35">
      <c r="B26" t="s">
        <v>841</v>
      </c>
      <c r="C26" s="5">
        <f>SUMIFS('EPA non-CO2 Data'!$H:$H,'EPA non-CO2 Data'!$I:$I,$B26,'EPA non-CO2 Data'!$J:$J,$C$7,'EPA non-CO2 Data'!$F:$F,C$8)*10^12</f>
        <v>0</v>
      </c>
      <c r="D26" s="5">
        <f>SUMIFS('EPA non-CO2 Data'!$H:$H,'EPA non-CO2 Data'!$I:$I,$B26,'EPA non-CO2 Data'!$J:$J,$C$7,'EPA non-CO2 Data'!$F:$F,D$8)*10^12</f>
        <v>0</v>
      </c>
      <c r="E26" s="5">
        <f>SUMIFS('EPA non-CO2 Data'!$H:$H,'EPA non-CO2 Data'!$I:$I,$B26,'EPA non-CO2 Data'!$J:$J,$C$7,'EPA non-CO2 Data'!$F:$F,E$8)*10^12</f>
        <v>0</v>
      </c>
      <c r="F26" s="5">
        <f>SUMIFS('EPA non-CO2 Data'!$H:$H,'EPA non-CO2 Data'!$I:$I,$B26,'EPA non-CO2 Data'!$J:$J,$C$7,'EPA non-CO2 Data'!$F:$F,F$8)*10^12</f>
        <v>0</v>
      </c>
      <c r="G26" s="5">
        <f>SUMIFS('EPA non-CO2 Data'!$H:$H,'EPA non-CO2 Data'!$I:$I,$B26,'EPA non-CO2 Data'!$J:$J,$C$7,'EPA non-CO2 Data'!$F:$F,G$8)*10^12</f>
        <v>0</v>
      </c>
      <c r="H26" s="5">
        <f>SUMIFS('EPA non-CO2 Data'!$H:$H,'EPA non-CO2 Data'!$I:$I,$B26,'EPA non-CO2 Data'!$J:$J,$C$7,'EPA non-CO2 Data'!$F:$F,H$8)*10^12</f>
        <v>0</v>
      </c>
      <c r="I26" s="5">
        <f>SUMIFS('EPA non-CO2 Data'!$H:$H,'EPA non-CO2 Data'!$I:$I,$B26,'EPA non-CO2 Data'!$J:$J,$C$7,'EPA non-CO2 Data'!$F:$F,I$8)*10^12</f>
        <v>0</v>
      </c>
      <c r="J26" s="5">
        <f>SUMIFS('EPA non-CO2 Data'!$H:$H,'EPA non-CO2 Data'!$I:$I,$B26,'EPA non-CO2 Data'!$J:$J,$C$7,'EPA non-CO2 Data'!$F:$F,J$8)*10^12</f>
        <v>0</v>
      </c>
      <c r="K26" s="5">
        <f>SUMIFS('EPA non-CO2 Data'!$H:$H,'EPA non-CO2 Data'!$I:$I,$B26,'EPA non-CO2 Data'!$J:$J,$C$7,'EPA non-CO2 Data'!$F:$F,K$8)*10^12</f>
        <v>0</v>
      </c>
      <c r="L26" s="5">
        <f>SUMIFS('EPA non-CO2 Data'!$H:$H,'EPA non-CO2 Data'!$I:$I,$B26,'EPA non-CO2 Data'!$J:$J,$C$7,'EPA non-CO2 Data'!$F:$F,L$8)*10^12</f>
        <v>0</v>
      </c>
      <c r="M26" s="5">
        <f>SUMIFS('EPA non-CO2 Data'!$H:$H,'EPA non-CO2 Data'!$I:$I,$B26,'EPA non-CO2 Data'!$J:$J,$C$7,'EPA non-CO2 Data'!$F:$F,M$8)*10^12</f>
        <v>0</v>
      </c>
      <c r="N26" s="5">
        <f>SUMIFS('EPA non-CO2 Data'!$H:$H,'EPA non-CO2 Data'!$I:$I,$B26,'EPA non-CO2 Data'!$J:$J,$C$7,'EPA non-CO2 Data'!$F:$F,N$8)*10^12</f>
        <v>0</v>
      </c>
      <c r="O26" s="5">
        <f>SUMIFS('EPA non-CO2 Data'!$H:$H,'EPA non-CO2 Data'!$I:$I,$B26,'EPA non-CO2 Data'!$J:$J,$C$7,'EPA non-CO2 Data'!$F:$F,O$8)*10^12</f>
        <v>0</v>
      </c>
      <c r="P26" s="5">
        <f>SUMIFS('EPA non-CO2 Data'!$H:$H,'EPA non-CO2 Data'!$I:$I,$B26,'EPA non-CO2 Data'!$J:$J,$C$7,'EPA non-CO2 Data'!$F:$F,P$8)*10^12</f>
        <v>0</v>
      </c>
      <c r="Q26" s="5">
        <f>SUMIFS('EPA non-CO2 Data'!$H:$H,'EPA non-CO2 Data'!$I:$I,$B26,'EPA non-CO2 Data'!$J:$J,$C$7,'EPA non-CO2 Data'!$F:$F,Q$8)*10^12</f>
        <v>0</v>
      </c>
      <c r="R26" s="5">
        <f>SUMIFS('EPA non-CO2 Data'!$H:$H,'EPA non-CO2 Data'!$I:$I,$B26,'EPA non-CO2 Data'!$J:$J,$C$7,'EPA non-CO2 Data'!$F:$F,R$8)*10^12</f>
        <v>0</v>
      </c>
      <c r="S26" s="5">
        <f>SUMIFS('EPA non-CO2 Data'!$H:$H,'EPA non-CO2 Data'!$I:$I,$B26,'EPA non-CO2 Data'!$J:$J,$C$7,'EPA non-CO2 Data'!$F:$F,S$8)*10^12</f>
        <v>0</v>
      </c>
      <c r="T26" s="5">
        <f>SUMIFS('EPA non-CO2 Data'!$H:$H,'EPA non-CO2 Data'!$I:$I,$B26,'EPA non-CO2 Data'!$J:$J,$C$7,'EPA non-CO2 Data'!$F:$F,T$8)*10^12</f>
        <v>0</v>
      </c>
      <c r="U26" s="5">
        <f>SUMIFS('EPA non-CO2 Data'!$H:$H,'EPA non-CO2 Data'!$I:$I,$B26,'EPA non-CO2 Data'!$J:$J,$C$7,'EPA non-CO2 Data'!$F:$F,U$8)*10^12</f>
        <v>0</v>
      </c>
      <c r="V26" s="5">
        <f>SUMIFS('EPA non-CO2 Data'!$H:$H,'EPA non-CO2 Data'!$I:$I,$B26,'EPA non-CO2 Data'!$J:$J,$C$7,'EPA non-CO2 Data'!$F:$F,V$8)*10^12</f>
        <v>0</v>
      </c>
      <c r="W26" s="5">
        <f>SUMIFS('EPA non-CO2 Data'!$H:$H,'EPA non-CO2 Data'!$I:$I,$B26,'EPA non-CO2 Data'!$J:$J,$C$7,'EPA non-CO2 Data'!$F:$F,W$8)*10^12</f>
        <v>0</v>
      </c>
      <c r="X26" s="5">
        <f>SUMIFS('EPA non-CO2 Data'!$H:$H,'EPA non-CO2 Data'!$I:$I,$B26,'EPA non-CO2 Data'!$J:$J,$C$7,'EPA non-CO2 Data'!$F:$F,X$8)*10^12</f>
        <v>0</v>
      </c>
      <c r="Y26" s="5">
        <f>SUMIFS('EPA non-CO2 Data'!$H:$H,'EPA non-CO2 Data'!$I:$I,$B26,'EPA non-CO2 Data'!$J:$J,$C$7,'EPA non-CO2 Data'!$F:$F,Y$8)*10^12</f>
        <v>0</v>
      </c>
      <c r="Z26" s="5">
        <f>SUMIFS('EPA non-CO2 Data'!$H:$H,'EPA non-CO2 Data'!$I:$I,$B26,'EPA non-CO2 Data'!$J:$J,$C$7,'EPA non-CO2 Data'!$F:$F,Z$8)*10^12</f>
        <v>0</v>
      </c>
      <c r="AA26" s="5">
        <f>SUMIFS('EPA non-CO2 Data'!$H:$H,'EPA non-CO2 Data'!$I:$I,$B26,'EPA non-CO2 Data'!$J:$J,$C$7,'EPA non-CO2 Data'!$F:$F,AA$8)*10^12</f>
        <v>0</v>
      </c>
      <c r="AB26" s="5">
        <f>SUMIFS('EPA non-CO2 Data'!$H:$H,'EPA non-CO2 Data'!$I:$I,$B26,'EPA non-CO2 Data'!$J:$J,$C$7,'EPA non-CO2 Data'!$F:$F,AB$8)*10^12</f>
        <v>0</v>
      </c>
      <c r="AC26" s="5">
        <f>SUMIFS('EPA non-CO2 Data'!$H:$H,'EPA non-CO2 Data'!$I:$I,$B26,'EPA non-CO2 Data'!$J:$J,$C$7,'EPA non-CO2 Data'!$F:$F,AC$8)*10^12</f>
        <v>0</v>
      </c>
      <c r="AD26" s="5">
        <f>SUMIFS('EPA non-CO2 Data'!$H:$H,'EPA non-CO2 Data'!$I:$I,$B26,'EPA non-CO2 Data'!$J:$J,$C$7,'EPA non-CO2 Data'!$F:$F,AD$8)*10^12</f>
        <v>0</v>
      </c>
      <c r="AE26" s="5">
        <f>SUMIFS('EPA non-CO2 Data'!$H:$H,'EPA non-CO2 Data'!$I:$I,$B26,'EPA non-CO2 Data'!$J:$J,$C$7,'EPA non-CO2 Data'!$F:$F,AE$8)*10^12</f>
        <v>0</v>
      </c>
      <c r="AF26" s="5">
        <f>SUMIFS('EPA non-CO2 Data'!$H:$H,'EPA non-CO2 Data'!$I:$I,$B26,'EPA non-CO2 Data'!$J:$J,$C$7,'EPA non-CO2 Data'!$F:$F,AF$8)*10^12</f>
        <v>0</v>
      </c>
      <c r="AG26" s="5">
        <f>SUMIFS('EPA non-CO2 Data'!$H:$H,'EPA non-CO2 Data'!$I:$I,$B26,'EPA non-CO2 Data'!$J:$J,$C$7,'EPA non-CO2 Data'!$F:$F,AG$8)*10^12</f>
        <v>0</v>
      </c>
      <c r="AH26" s="5">
        <f>SUMIFS('EPA non-CO2 Data'!$H:$H,'EPA non-CO2 Data'!$I:$I,$B26,'EPA non-CO2 Data'!$J:$J,$C$7,'EPA non-CO2 Data'!$F:$F,AH$8)*10^12</f>
        <v>0</v>
      </c>
      <c r="AI26" s="5">
        <f>SUMIFS('EPA non-CO2 Data'!$H:$H,'EPA non-CO2 Data'!$I:$I,$B26,'EPA non-CO2 Data'!$J:$J,$C$7,'EPA non-CO2 Data'!$F:$F,AI$8)*10^12</f>
        <v>0</v>
      </c>
      <c r="AJ26" s="5">
        <f>SUMIFS('EPA non-CO2 Data'!$H:$H,'EPA non-CO2 Data'!$I:$I,$B26,'EPA non-CO2 Data'!$J:$J,$C$7,'EPA non-CO2 Data'!$F:$F,AJ$8)*10^12</f>
        <v>0</v>
      </c>
      <c r="AK26" s="5">
        <f>SUMIFS('EPA non-CO2 Data'!$H:$H,'EPA non-CO2 Data'!$I:$I,$B26,'EPA non-CO2 Data'!$J:$J,$C$7,'EPA non-CO2 Data'!$F:$F,AK$8)*10^12</f>
        <v>0</v>
      </c>
      <c r="AL26" s="5">
        <f>SUMIFS('EPA non-CO2 Data'!$H:$H,'EPA non-CO2 Data'!$I:$I,$B26,'EPA non-CO2 Data'!$J:$J,$C$7,'EPA non-CO2 Data'!$F:$F,AL$8)*10^12</f>
        <v>0</v>
      </c>
    </row>
    <row r="27" spans="2:38" x14ac:dyDescent="0.35">
      <c r="B27" t="s">
        <v>842</v>
      </c>
      <c r="C27" s="5">
        <f>SUMIFS('EPA non-CO2 Data'!$H:$H,'EPA non-CO2 Data'!$I:$I,$B27,'EPA non-CO2 Data'!$J:$J,$C$7,'EPA non-CO2 Data'!$F:$F,C$8)*10^12</f>
        <v>0</v>
      </c>
      <c r="D27" s="5">
        <f>SUMIFS('EPA non-CO2 Data'!$H:$H,'EPA non-CO2 Data'!$I:$I,$B27,'EPA non-CO2 Data'!$J:$J,$C$7,'EPA non-CO2 Data'!$F:$F,D$8)*10^12</f>
        <v>0</v>
      </c>
      <c r="E27" s="5">
        <f>SUMIFS('EPA non-CO2 Data'!$H:$H,'EPA non-CO2 Data'!$I:$I,$B27,'EPA non-CO2 Data'!$J:$J,$C$7,'EPA non-CO2 Data'!$F:$F,E$8)*10^12</f>
        <v>0</v>
      </c>
      <c r="F27" s="5">
        <f>SUMIFS('EPA non-CO2 Data'!$H:$H,'EPA non-CO2 Data'!$I:$I,$B27,'EPA non-CO2 Data'!$J:$J,$C$7,'EPA non-CO2 Data'!$F:$F,F$8)*10^12</f>
        <v>0</v>
      </c>
      <c r="G27" s="5">
        <f>SUMIFS('EPA non-CO2 Data'!$H:$H,'EPA non-CO2 Data'!$I:$I,$B27,'EPA non-CO2 Data'!$J:$J,$C$7,'EPA non-CO2 Data'!$F:$F,G$8)*10^12</f>
        <v>0</v>
      </c>
      <c r="H27" s="5">
        <f>SUMIFS('EPA non-CO2 Data'!$H:$H,'EPA non-CO2 Data'!$I:$I,$B27,'EPA non-CO2 Data'!$J:$J,$C$7,'EPA non-CO2 Data'!$F:$F,H$8)*10^12</f>
        <v>0</v>
      </c>
      <c r="I27" s="5">
        <f>SUMIFS('EPA non-CO2 Data'!$H:$H,'EPA non-CO2 Data'!$I:$I,$B27,'EPA non-CO2 Data'!$J:$J,$C$7,'EPA non-CO2 Data'!$F:$F,I$8)*10^12</f>
        <v>0</v>
      </c>
      <c r="J27" s="5">
        <f>SUMIFS('EPA non-CO2 Data'!$H:$H,'EPA non-CO2 Data'!$I:$I,$B27,'EPA non-CO2 Data'!$J:$J,$C$7,'EPA non-CO2 Data'!$F:$F,J$8)*10^12</f>
        <v>0</v>
      </c>
      <c r="K27" s="5">
        <f>SUMIFS('EPA non-CO2 Data'!$H:$H,'EPA non-CO2 Data'!$I:$I,$B27,'EPA non-CO2 Data'!$J:$J,$C$7,'EPA non-CO2 Data'!$F:$F,K$8)*10^12</f>
        <v>0</v>
      </c>
      <c r="L27" s="5">
        <f>SUMIFS('EPA non-CO2 Data'!$H:$H,'EPA non-CO2 Data'!$I:$I,$B27,'EPA non-CO2 Data'!$J:$J,$C$7,'EPA non-CO2 Data'!$F:$F,L$8)*10^12</f>
        <v>0</v>
      </c>
      <c r="M27" s="5">
        <f>SUMIFS('EPA non-CO2 Data'!$H:$H,'EPA non-CO2 Data'!$I:$I,$B27,'EPA non-CO2 Data'!$J:$J,$C$7,'EPA non-CO2 Data'!$F:$F,M$8)*10^12</f>
        <v>0</v>
      </c>
      <c r="N27" s="5">
        <f>SUMIFS('EPA non-CO2 Data'!$H:$H,'EPA non-CO2 Data'!$I:$I,$B27,'EPA non-CO2 Data'!$J:$J,$C$7,'EPA non-CO2 Data'!$F:$F,N$8)*10^12</f>
        <v>0</v>
      </c>
      <c r="O27" s="5">
        <f>SUMIFS('EPA non-CO2 Data'!$H:$H,'EPA non-CO2 Data'!$I:$I,$B27,'EPA non-CO2 Data'!$J:$J,$C$7,'EPA non-CO2 Data'!$F:$F,O$8)*10^12</f>
        <v>0</v>
      </c>
      <c r="P27" s="5">
        <f>SUMIFS('EPA non-CO2 Data'!$H:$H,'EPA non-CO2 Data'!$I:$I,$B27,'EPA non-CO2 Data'!$J:$J,$C$7,'EPA non-CO2 Data'!$F:$F,P$8)*10^12</f>
        <v>0</v>
      </c>
      <c r="Q27" s="5">
        <f>SUMIFS('EPA non-CO2 Data'!$H:$H,'EPA non-CO2 Data'!$I:$I,$B27,'EPA non-CO2 Data'!$J:$J,$C$7,'EPA non-CO2 Data'!$F:$F,Q$8)*10^12</f>
        <v>0</v>
      </c>
      <c r="R27" s="5">
        <f>SUMIFS('EPA non-CO2 Data'!$H:$H,'EPA non-CO2 Data'!$I:$I,$B27,'EPA non-CO2 Data'!$J:$J,$C$7,'EPA non-CO2 Data'!$F:$F,R$8)*10^12</f>
        <v>0</v>
      </c>
      <c r="S27" s="5">
        <f>SUMIFS('EPA non-CO2 Data'!$H:$H,'EPA non-CO2 Data'!$I:$I,$B27,'EPA non-CO2 Data'!$J:$J,$C$7,'EPA non-CO2 Data'!$F:$F,S$8)*10^12</f>
        <v>0</v>
      </c>
      <c r="T27" s="5">
        <f>SUMIFS('EPA non-CO2 Data'!$H:$H,'EPA non-CO2 Data'!$I:$I,$B27,'EPA non-CO2 Data'!$J:$J,$C$7,'EPA non-CO2 Data'!$F:$F,T$8)*10^12</f>
        <v>0</v>
      </c>
      <c r="U27" s="5">
        <f>SUMIFS('EPA non-CO2 Data'!$H:$H,'EPA non-CO2 Data'!$I:$I,$B27,'EPA non-CO2 Data'!$J:$J,$C$7,'EPA non-CO2 Data'!$F:$F,U$8)*10^12</f>
        <v>0</v>
      </c>
      <c r="V27" s="5">
        <f>SUMIFS('EPA non-CO2 Data'!$H:$H,'EPA non-CO2 Data'!$I:$I,$B27,'EPA non-CO2 Data'!$J:$J,$C$7,'EPA non-CO2 Data'!$F:$F,V$8)*10^12</f>
        <v>0</v>
      </c>
      <c r="W27" s="5">
        <f>SUMIFS('EPA non-CO2 Data'!$H:$H,'EPA non-CO2 Data'!$I:$I,$B27,'EPA non-CO2 Data'!$J:$J,$C$7,'EPA non-CO2 Data'!$F:$F,W$8)*10^12</f>
        <v>0</v>
      </c>
      <c r="X27" s="5">
        <f>SUMIFS('EPA non-CO2 Data'!$H:$H,'EPA non-CO2 Data'!$I:$I,$B27,'EPA non-CO2 Data'!$J:$J,$C$7,'EPA non-CO2 Data'!$F:$F,X$8)*10^12</f>
        <v>0</v>
      </c>
      <c r="Y27" s="5">
        <f>SUMIFS('EPA non-CO2 Data'!$H:$H,'EPA non-CO2 Data'!$I:$I,$B27,'EPA non-CO2 Data'!$J:$J,$C$7,'EPA non-CO2 Data'!$F:$F,Y$8)*10^12</f>
        <v>0</v>
      </c>
      <c r="Z27" s="5">
        <f>SUMIFS('EPA non-CO2 Data'!$H:$H,'EPA non-CO2 Data'!$I:$I,$B27,'EPA non-CO2 Data'!$J:$J,$C$7,'EPA non-CO2 Data'!$F:$F,Z$8)*10^12</f>
        <v>0</v>
      </c>
      <c r="AA27" s="5">
        <f>SUMIFS('EPA non-CO2 Data'!$H:$H,'EPA non-CO2 Data'!$I:$I,$B27,'EPA non-CO2 Data'!$J:$J,$C$7,'EPA non-CO2 Data'!$F:$F,AA$8)*10^12</f>
        <v>0</v>
      </c>
      <c r="AB27" s="5">
        <f>SUMIFS('EPA non-CO2 Data'!$H:$H,'EPA non-CO2 Data'!$I:$I,$B27,'EPA non-CO2 Data'!$J:$J,$C$7,'EPA non-CO2 Data'!$F:$F,AB$8)*10^12</f>
        <v>0</v>
      </c>
      <c r="AC27" s="5">
        <f>SUMIFS('EPA non-CO2 Data'!$H:$H,'EPA non-CO2 Data'!$I:$I,$B27,'EPA non-CO2 Data'!$J:$J,$C$7,'EPA non-CO2 Data'!$F:$F,AC$8)*10^12</f>
        <v>0</v>
      </c>
      <c r="AD27" s="5">
        <f>SUMIFS('EPA non-CO2 Data'!$H:$H,'EPA non-CO2 Data'!$I:$I,$B27,'EPA non-CO2 Data'!$J:$J,$C$7,'EPA non-CO2 Data'!$F:$F,AD$8)*10^12</f>
        <v>0</v>
      </c>
      <c r="AE27" s="5">
        <f>SUMIFS('EPA non-CO2 Data'!$H:$H,'EPA non-CO2 Data'!$I:$I,$B27,'EPA non-CO2 Data'!$J:$J,$C$7,'EPA non-CO2 Data'!$F:$F,AE$8)*10^12</f>
        <v>0</v>
      </c>
      <c r="AF27" s="5">
        <f>SUMIFS('EPA non-CO2 Data'!$H:$H,'EPA non-CO2 Data'!$I:$I,$B27,'EPA non-CO2 Data'!$J:$J,$C$7,'EPA non-CO2 Data'!$F:$F,AF$8)*10^12</f>
        <v>0</v>
      </c>
      <c r="AG27" s="5">
        <f>SUMIFS('EPA non-CO2 Data'!$H:$H,'EPA non-CO2 Data'!$I:$I,$B27,'EPA non-CO2 Data'!$J:$J,$C$7,'EPA non-CO2 Data'!$F:$F,AG$8)*10^12</f>
        <v>0</v>
      </c>
      <c r="AH27" s="5">
        <f>SUMIFS('EPA non-CO2 Data'!$H:$H,'EPA non-CO2 Data'!$I:$I,$B27,'EPA non-CO2 Data'!$J:$J,$C$7,'EPA non-CO2 Data'!$F:$F,AH$8)*10^12</f>
        <v>0</v>
      </c>
      <c r="AI27" s="5">
        <f>SUMIFS('EPA non-CO2 Data'!$H:$H,'EPA non-CO2 Data'!$I:$I,$B27,'EPA non-CO2 Data'!$J:$J,$C$7,'EPA non-CO2 Data'!$F:$F,AI$8)*10^12</f>
        <v>0</v>
      </c>
      <c r="AJ27" s="5">
        <f>SUMIFS('EPA non-CO2 Data'!$H:$H,'EPA non-CO2 Data'!$I:$I,$B27,'EPA non-CO2 Data'!$J:$J,$C$7,'EPA non-CO2 Data'!$F:$F,AJ$8)*10^12</f>
        <v>0</v>
      </c>
      <c r="AK27" s="5">
        <f>SUMIFS('EPA non-CO2 Data'!$H:$H,'EPA non-CO2 Data'!$I:$I,$B27,'EPA non-CO2 Data'!$J:$J,$C$7,'EPA non-CO2 Data'!$F:$F,AK$8)*10^12</f>
        <v>0</v>
      </c>
      <c r="AL27" s="5">
        <f>SUMIFS('EPA non-CO2 Data'!$H:$H,'EPA non-CO2 Data'!$I:$I,$B27,'EPA non-CO2 Data'!$J:$J,$C$7,'EPA non-CO2 Data'!$F:$F,AL$8)*10^12</f>
        <v>0</v>
      </c>
    </row>
    <row r="28" spans="2:38" x14ac:dyDescent="0.35">
      <c r="B28" t="s">
        <v>843</v>
      </c>
      <c r="C28" s="5">
        <f>SUMIFS('EPA non-CO2 Data'!$H:$H,'EPA non-CO2 Data'!$I:$I,$B28,'EPA non-CO2 Data'!$J:$J,$C$7,'EPA non-CO2 Data'!$F:$F,C$8)*10^12</f>
        <v>0</v>
      </c>
      <c r="D28" s="5">
        <f>SUMIFS('EPA non-CO2 Data'!$H:$H,'EPA non-CO2 Data'!$I:$I,$B28,'EPA non-CO2 Data'!$J:$J,$C$7,'EPA non-CO2 Data'!$F:$F,D$8)*10^12</f>
        <v>0</v>
      </c>
      <c r="E28" s="5">
        <f>SUMIFS('EPA non-CO2 Data'!$H:$H,'EPA non-CO2 Data'!$I:$I,$B28,'EPA non-CO2 Data'!$J:$J,$C$7,'EPA non-CO2 Data'!$F:$F,E$8)*10^12</f>
        <v>0</v>
      </c>
      <c r="F28" s="5">
        <f>SUMIFS('EPA non-CO2 Data'!$H:$H,'EPA non-CO2 Data'!$I:$I,$B28,'EPA non-CO2 Data'!$J:$J,$C$7,'EPA non-CO2 Data'!$F:$F,F$8)*10^12</f>
        <v>0</v>
      </c>
      <c r="G28" s="5">
        <f>SUMIFS('EPA non-CO2 Data'!$H:$H,'EPA non-CO2 Data'!$I:$I,$B28,'EPA non-CO2 Data'!$J:$J,$C$7,'EPA non-CO2 Data'!$F:$F,G$8)*10^12</f>
        <v>0</v>
      </c>
      <c r="H28" s="5">
        <f>SUMIFS('EPA non-CO2 Data'!$H:$H,'EPA non-CO2 Data'!$I:$I,$B28,'EPA non-CO2 Data'!$J:$J,$C$7,'EPA non-CO2 Data'!$F:$F,H$8)*10^12</f>
        <v>0</v>
      </c>
      <c r="I28" s="5">
        <f>SUMIFS('EPA non-CO2 Data'!$H:$H,'EPA non-CO2 Data'!$I:$I,$B28,'EPA non-CO2 Data'!$J:$J,$C$7,'EPA non-CO2 Data'!$F:$F,I$8)*10^12</f>
        <v>0</v>
      </c>
      <c r="J28" s="5">
        <f>SUMIFS('EPA non-CO2 Data'!$H:$H,'EPA non-CO2 Data'!$I:$I,$B28,'EPA non-CO2 Data'!$J:$J,$C$7,'EPA non-CO2 Data'!$F:$F,J$8)*10^12</f>
        <v>0</v>
      </c>
      <c r="K28" s="5">
        <f>SUMIFS('EPA non-CO2 Data'!$H:$H,'EPA non-CO2 Data'!$I:$I,$B28,'EPA non-CO2 Data'!$J:$J,$C$7,'EPA non-CO2 Data'!$F:$F,K$8)*10^12</f>
        <v>0</v>
      </c>
      <c r="L28" s="5">
        <f>SUMIFS('EPA non-CO2 Data'!$H:$H,'EPA non-CO2 Data'!$I:$I,$B28,'EPA non-CO2 Data'!$J:$J,$C$7,'EPA non-CO2 Data'!$F:$F,L$8)*10^12</f>
        <v>0</v>
      </c>
      <c r="M28" s="5">
        <f>SUMIFS('EPA non-CO2 Data'!$H:$H,'EPA non-CO2 Data'!$I:$I,$B28,'EPA non-CO2 Data'!$J:$J,$C$7,'EPA non-CO2 Data'!$F:$F,M$8)*10^12</f>
        <v>0</v>
      </c>
      <c r="N28" s="5">
        <f>SUMIFS('EPA non-CO2 Data'!$H:$H,'EPA non-CO2 Data'!$I:$I,$B28,'EPA non-CO2 Data'!$J:$J,$C$7,'EPA non-CO2 Data'!$F:$F,N$8)*10^12</f>
        <v>0</v>
      </c>
      <c r="O28" s="5">
        <f>SUMIFS('EPA non-CO2 Data'!$H:$H,'EPA non-CO2 Data'!$I:$I,$B28,'EPA non-CO2 Data'!$J:$J,$C$7,'EPA non-CO2 Data'!$F:$F,O$8)*10^12</f>
        <v>0</v>
      </c>
      <c r="P28" s="5">
        <f>SUMIFS('EPA non-CO2 Data'!$H:$H,'EPA non-CO2 Data'!$I:$I,$B28,'EPA non-CO2 Data'!$J:$J,$C$7,'EPA non-CO2 Data'!$F:$F,P$8)*10^12</f>
        <v>0</v>
      </c>
      <c r="Q28" s="5">
        <f>SUMIFS('EPA non-CO2 Data'!$H:$H,'EPA non-CO2 Data'!$I:$I,$B28,'EPA non-CO2 Data'!$J:$J,$C$7,'EPA non-CO2 Data'!$F:$F,Q$8)*10^12</f>
        <v>0</v>
      </c>
      <c r="R28" s="5">
        <f>SUMIFS('EPA non-CO2 Data'!$H:$H,'EPA non-CO2 Data'!$I:$I,$B28,'EPA non-CO2 Data'!$J:$J,$C$7,'EPA non-CO2 Data'!$F:$F,R$8)*10^12</f>
        <v>0</v>
      </c>
      <c r="S28" s="5">
        <f>SUMIFS('EPA non-CO2 Data'!$H:$H,'EPA non-CO2 Data'!$I:$I,$B28,'EPA non-CO2 Data'!$J:$J,$C$7,'EPA non-CO2 Data'!$F:$F,S$8)*10^12</f>
        <v>0</v>
      </c>
      <c r="T28" s="5">
        <f>SUMIFS('EPA non-CO2 Data'!$H:$H,'EPA non-CO2 Data'!$I:$I,$B28,'EPA non-CO2 Data'!$J:$J,$C$7,'EPA non-CO2 Data'!$F:$F,T$8)*10^12</f>
        <v>0</v>
      </c>
      <c r="U28" s="5">
        <f>SUMIFS('EPA non-CO2 Data'!$H:$H,'EPA non-CO2 Data'!$I:$I,$B28,'EPA non-CO2 Data'!$J:$J,$C$7,'EPA non-CO2 Data'!$F:$F,U$8)*10^12</f>
        <v>0</v>
      </c>
      <c r="V28" s="5">
        <f>SUMIFS('EPA non-CO2 Data'!$H:$H,'EPA non-CO2 Data'!$I:$I,$B28,'EPA non-CO2 Data'!$J:$J,$C$7,'EPA non-CO2 Data'!$F:$F,V$8)*10^12</f>
        <v>0</v>
      </c>
      <c r="W28" s="5">
        <f>SUMIFS('EPA non-CO2 Data'!$H:$H,'EPA non-CO2 Data'!$I:$I,$B28,'EPA non-CO2 Data'!$J:$J,$C$7,'EPA non-CO2 Data'!$F:$F,W$8)*10^12</f>
        <v>0</v>
      </c>
      <c r="X28" s="5">
        <f>SUMIFS('EPA non-CO2 Data'!$H:$H,'EPA non-CO2 Data'!$I:$I,$B28,'EPA non-CO2 Data'!$J:$J,$C$7,'EPA non-CO2 Data'!$F:$F,X$8)*10^12</f>
        <v>0</v>
      </c>
      <c r="Y28" s="5">
        <f>SUMIFS('EPA non-CO2 Data'!$H:$H,'EPA non-CO2 Data'!$I:$I,$B28,'EPA non-CO2 Data'!$J:$J,$C$7,'EPA non-CO2 Data'!$F:$F,Y$8)*10^12</f>
        <v>0</v>
      </c>
      <c r="Z28" s="5">
        <f>SUMIFS('EPA non-CO2 Data'!$H:$H,'EPA non-CO2 Data'!$I:$I,$B28,'EPA non-CO2 Data'!$J:$J,$C$7,'EPA non-CO2 Data'!$F:$F,Z$8)*10^12</f>
        <v>0</v>
      </c>
      <c r="AA28" s="5">
        <f>SUMIFS('EPA non-CO2 Data'!$H:$H,'EPA non-CO2 Data'!$I:$I,$B28,'EPA non-CO2 Data'!$J:$J,$C$7,'EPA non-CO2 Data'!$F:$F,AA$8)*10^12</f>
        <v>0</v>
      </c>
      <c r="AB28" s="5">
        <f>SUMIFS('EPA non-CO2 Data'!$H:$H,'EPA non-CO2 Data'!$I:$I,$B28,'EPA non-CO2 Data'!$J:$J,$C$7,'EPA non-CO2 Data'!$F:$F,AB$8)*10^12</f>
        <v>0</v>
      </c>
      <c r="AC28" s="5">
        <f>SUMIFS('EPA non-CO2 Data'!$H:$H,'EPA non-CO2 Data'!$I:$I,$B28,'EPA non-CO2 Data'!$J:$J,$C$7,'EPA non-CO2 Data'!$F:$F,AC$8)*10^12</f>
        <v>0</v>
      </c>
      <c r="AD28" s="5">
        <f>SUMIFS('EPA non-CO2 Data'!$H:$H,'EPA non-CO2 Data'!$I:$I,$B28,'EPA non-CO2 Data'!$J:$J,$C$7,'EPA non-CO2 Data'!$F:$F,AD$8)*10^12</f>
        <v>0</v>
      </c>
      <c r="AE28" s="5">
        <f>SUMIFS('EPA non-CO2 Data'!$H:$H,'EPA non-CO2 Data'!$I:$I,$B28,'EPA non-CO2 Data'!$J:$J,$C$7,'EPA non-CO2 Data'!$F:$F,AE$8)*10^12</f>
        <v>0</v>
      </c>
      <c r="AF28" s="5">
        <f>SUMIFS('EPA non-CO2 Data'!$H:$H,'EPA non-CO2 Data'!$I:$I,$B28,'EPA non-CO2 Data'!$J:$J,$C$7,'EPA non-CO2 Data'!$F:$F,AF$8)*10^12</f>
        <v>0</v>
      </c>
      <c r="AG28" s="5">
        <f>SUMIFS('EPA non-CO2 Data'!$H:$H,'EPA non-CO2 Data'!$I:$I,$B28,'EPA non-CO2 Data'!$J:$J,$C$7,'EPA non-CO2 Data'!$F:$F,AG$8)*10^12</f>
        <v>0</v>
      </c>
      <c r="AH28" s="5">
        <f>SUMIFS('EPA non-CO2 Data'!$H:$H,'EPA non-CO2 Data'!$I:$I,$B28,'EPA non-CO2 Data'!$J:$J,$C$7,'EPA non-CO2 Data'!$F:$F,AH$8)*10^12</f>
        <v>0</v>
      </c>
      <c r="AI28" s="5">
        <f>SUMIFS('EPA non-CO2 Data'!$H:$H,'EPA non-CO2 Data'!$I:$I,$B28,'EPA non-CO2 Data'!$J:$J,$C$7,'EPA non-CO2 Data'!$F:$F,AI$8)*10^12</f>
        <v>0</v>
      </c>
      <c r="AJ28" s="5">
        <f>SUMIFS('EPA non-CO2 Data'!$H:$H,'EPA non-CO2 Data'!$I:$I,$B28,'EPA non-CO2 Data'!$J:$J,$C$7,'EPA non-CO2 Data'!$F:$F,AJ$8)*10^12</f>
        <v>0</v>
      </c>
      <c r="AK28" s="5">
        <f>SUMIFS('EPA non-CO2 Data'!$H:$H,'EPA non-CO2 Data'!$I:$I,$B28,'EPA non-CO2 Data'!$J:$J,$C$7,'EPA non-CO2 Data'!$F:$F,AK$8)*10^12</f>
        <v>0</v>
      </c>
      <c r="AL28" s="5">
        <f>SUMIFS('EPA non-CO2 Data'!$H:$H,'EPA non-CO2 Data'!$I:$I,$B28,'EPA non-CO2 Data'!$J:$J,$C$7,'EPA non-CO2 Data'!$F:$F,AL$8)*10^12</f>
        <v>0</v>
      </c>
    </row>
    <row r="29" spans="2:38" x14ac:dyDescent="0.35">
      <c r="B29" t="s">
        <v>844</v>
      </c>
      <c r="C29" s="5">
        <f>SUMIFS('EPA non-CO2 Data'!$H:$H,'EPA non-CO2 Data'!$I:$I,$B29,'EPA non-CO2 Data'!$J:$J,$C$7,'EPA non-CO2 Data'!$F:$F,C$8)*10^12</f>
        <v>0</v>
      </c>
      <c r="D29" s="5">
        <f>SUMIFS('EPA non-CO2 Data'!$H:$H,'EPA non-CO2 Data'!$I:$I,$B29,'EPA non-CO2 Data'!$J:$J,$C$7,'EPA non-CO2 Data'!$F:$F,D$8)*10^12</f>
        <v>0</v>
      </c>
      <c r="E29" s="5">
        <f>SUMIFS('EPA non-CO2 Data'!$H:$H,'EPA non-CO2 Data'!$I:$I,$B29,'EPA non-CO2 Data'!$J:$J,$C$7,'EPA non-CO2 Data'!$F:$F,E$8)*10^12</f>
        <v>0</v>
      </c>
      <c r="F29" s="5">
        <f>SUMIFS('EPA non-CO2 Data'!$H:$H,'EPA non-CO2 Data'!$I:$I,$B29,'EPA non-CO2 Data'!$J:$J,$C$7,'EPA non-CO2 Data'!$F:$F,F$8)*10^12</f>
        <v>0</v>
      </c>
      <c r="G29" s="5">
        <f>SUMIFS('EPA non-CO2 Data'!$H:$H,'EPA non-CO2 Data'!$I:$I,$B29,'EPA non-CO2 Data'!$J:$J,$C$7,'EPA non-CO2 Data'!$F:$F,G$8)*10^12</f>
        <v>0</v>
      </c>
      <c r="H29" s="5">
        <f>SUMIFS('EPA non-CO2 Data'!$H:$H,'EPA non-CO2 Data'!$I:$I,$B29,'EPA non-CO2 Data'!$J:$J,$C$7,'EPA non-CO2 Data'!$F:$F,H$8)*10^12</f>
        <v>0</v>
      </c>
      <c r="I29" s="5">
        <f>SUMIFS('EPA non-CO2 Data'!$H:$H,'EPA non-CO2 Data'!$I:$I,$B29,'EPA non-CO2 Data'!$J:$J,$C$7,'EPA non-CO2 Data'!$F:$F,I$8)*10^12</f>
        <v>0</v>
      </c>
      <c r="J29" s="5">
        <f>SUMIFS('EPA non-CO2 Data'!$H:$H,'EPA non-CO2 Data'!$I:$I,$B29,'EPA non-CO2 Data'!$J:$J,$C$7,'EPA non-CO2 Data'!$F:$F,J$8)*10^12</f>
        <v>0</v>
      </c>
      <c r="K29" s="5">
        <f>SUMIFS('EPA non-CO2 Data'!$H:$H,'EPA non-CO2 Data'!$I:$I,$B29,'EPA non-CO2 Data'!$J:$J,$C$7,'EPA non-CO2 Data'!$F:$F,K$8)*10^12</f>
        <v>0</v>
      </c>
      <c r="L29" s="5">
        <f>SUMIFS('EPA non-CO2 Data'!$H:$H,'EPA non-CO2 Data'!$I:$I,$B29,'EPA non-CO2 Data'!$J:$J,$C$7,'EPA non-CO2 Data'!$F:$F,L$8)*10^12</f>
        <v>0</v>
      </c>
      <c r="M29" s="5">
        <f>SUMIFS('EPA non-CO2 Data'!$H:$H,'EPA non-CO2 Data'!$I:$I,$B29,'EPA non-CO2 Data'!$J:$J,$C$7,'EPA non-CO2 Data'!$F:$F,M$8)*10^12</f>
        <v>0</v>
      </c>
      <c r="N29" s="5">
        <f>SUMIFS('EPA non-CO2 Data'!$H:$H,'EPA non-CO2 Data'!$I:$I,$B29,'EPA non-CO2 Data'!$J:$J,$C$7,'EPA non-CO2 Data'!$F:$F,N$8)*10^12</f>
        <v>0</v>
      </c>
      <c r="O29" s="5">
        <f>SUMIFS('EPA non-CO2 Data'!$H:$H,'EPA non-CO2 Data'!$I:$I,$B29,'EPA non-CO2 Data'!$J:$J,$C$7,'EPA non-CO2 Data'!$F:$F,O$8)*10^12</f>
        <v>0</v>
      </c>
      <c r="P29" s="5">
        <f>SUMIFS('EPA non-CO2 Data'!$H:$H,'EPA non-CO2 Data'!$I:$I,$B29,'EPA non-CO2 Data'!$J:$J,$C$7,'EPA non-CO2 Data'!$F:$F,P$8)*10^12</f>
        <v>0</v>
      </c>
      <c r="Q29" s="5">
        <f>SUMIFS('EPA non-CO2 Data'!$H:$H,'EPA non-CO2 Data'!$I:$I,$B29,'EPA non-CO2 Data'!$J:$J,$C$7,'EPA non-CO2 Data'!$F:$F,Q$8)*10^12</f>
        <v>0</v>
      </c>
      <c r="R29" s="5">
        <f>SUMIFS('EPA non-CO2 Data'!$H:$H,'EPA non-CO2 Data'!$I:$I,$B29,'EPA non-CO2 Data'!$J:$J,$C$7,'EPA non-CO2 Data'!$F:$F,R$8)*10^12</f>
        <v>0</v>
      </c>
      <c r="S29" s="5">
        <f>SUMIFS('EPA non-CO2 Data'!$H:$H,'EPA non-CO2 Data'!$I:$I,$B29,'EPA non-CO2 Data'!$J:$J,$C$7,'EPA non-CO2 Data'!$F:$F,S$8)*10^12</f>
        <v>0</v>
      </c>
      <c r="T29" s="5">
        <f>SUMIFS('EPA non-CO2 Data'!$H:$H,'EPA non-CO2 Data'!$I:$I,$B29,'EPA non-CO2 Data'!$J:$J,$C$7,'EPA non-CO2 Data'!$F:$F,T$8)*10^12</f>
        <v>0</v>
      </c>
      <c r="U29" s="5">
        <f>SUMIFS('EPA non-CO2 Data'!$H:$H,'EPA non-CO2 Data'!$I:$I,$B29,'EPA non-CO2 Data'!$J:$J,$C$7,'EPA non-CO2 Data'!$F:$F,U$8)*10^12</f>
        <v>0</v>
      </c>
      <c r="V29" s="5">
        <f>SUMIFS('EPA non-CO2 Data'!$H:$H,'EPA non-CO2 Data'!$I:$I,$B29,'EPA non-CO2 Data'!$J:$J,$C$7,'EPA non-CO2 Data'!$F:$F,V$8)*10^12</f>
        <v>0</v>
      </c>
      <c r="W29" s="5">
        <f>SUMIFS('EPA non-CO2 Data'!$H:$H,'EPA non-CO2 Data'!$I:$I,$B29,'EPA non-CO2 Data'!$J:$J,$C$7,'EPA non-CO2 Data'!$F:$F,W$8)*10^12</f>
        <v>0</v>
      </c>
      <c r="X29" s="5">
        <f>SUMIFS('EPA non-CO2 Data'!$H:$H,'EPA non-CO2 Data'!$I:$I,$B29,'EPA non-CO2 Data'!$J:$J,$C$7,'EPA non-CO2 Data'!$F:$F,X$8)*10^12</f>
        <v>0</v>
      </c>
      <c r="Y29" s="5">
        <f>SUMIFS('EPA non-CO2 Data'!$H:$H,'EPA non-CO2 Data'!$I:$I,$B29,'EPA non-CO2 Data'!$J:$J,$C$7,'EPA non-CO2 Data'!$F:$F,Y$8)*10^12</f>
        <v>0</v>
      </c>
      <c r="Z29" s="5">
        <f>SUMIFS('EPA non-CO2 Data'!$H:$H,'EPA non-CO2 Data'!$I:$I,$B29,'EPA non-CO2 Data'!$J:$J,$C$7,'EPA non-CO2 Data'!$F:$F,Z$8)*10^12</f>
        <v>0</v>
      </c>
      <c r="AA29" s="5">
        <f>SUMIFS('EPA non-CO2 Data'!$H:$H,'EPA non-CO2 Data'!$I:$I,$B29,'EPA non-CO2 Data'!$J:$J,$C$7,'EPA non-CO2 Data'!$F:$F,AA$8)*10^12</f>
        <v>0</v>
      </c>
      <c r="AB29" s="5">
        <f>SUMIFS('EPA non-CO2 Data'!$H:$H,'EPA non-CO2 Data'!$I:$I,$B29,'EPA non-CO2 Data'!$J:$J,$C$7,'EPA non-CO2 Data'!$F:$F,AB$8)*10^12</f>
        <v>0</v>
      </c>
      <c r="AC29" s="5">
        <f>SUMIFS('EPA non-CO2 Data'!$H:$H,'EPA non-CO2 Data'!$I:$I,$B29,'EPA non-CO2 Data'!$J:$J,$C$7,'EPA non-CO2 Data'!$F:$F,AC$8)*10^12</f>
        <v>0</v>
      </c>
      <c r="AD29" s="5">
        <f>SUMIFS('EPA non-CO2 Data'!$H:$H,'EPA non-CO2 Data'!$I:$I,$B29,'EPA non-CO2 Data'!$J:$J,$C$7,'EPA non-CO2 Data'!$F:$F,AD$8)*10^12</f>
        <v>0</v>
      </c>
      <c r="AE29" s="5">
        <f>SUMIFS('EPA non-CO2 Data'!$H:$H,'EPA non-CO2 Data'!$I:$I,$B29,'EPA non-CO2 Data'!$J:$J,$C$7,'EPA non-CO2 Data'!$F:$F,AE$8)*10^12</f>
        <v>0</v>
      </c>
      <c r="AF29" s="5">
        <f>SUMIFS('EPA non-CO2 Data'!$H:$H,'EPA non-CO2 Data'!$I:$I,$B29,'EPA non-CO2 Data'!$J:$J,$C$7,'EPA non-CO2 Data'!$F:$F,AF$8)*10^12</f>
        <v>0</v>
      </c>
      <c r="AG29" s="5">
        <f>SUMIFS('EPA non-CO2 Data'!$H:$H,'EPA non-CO2 Data'!$I:$I,$B29,'EPA non-CO2 Data'!$J:$J,$C$7,'EPA non-CO2 Data'!$F:$F,AG$8)*10^12</f>
        <v>0</v>
      </c>
      <c r="AH29" s="5">
        <f>SUMIFS('EPA non-CO2 Data'!$H:$H,'EPA non-CO2 Data'!$I:$I,$B29,'EPA non-CO2 Data'!$J:$J,$C$7,'EPA non-CO2 Data'!$F:$F,AH$8)*10^12</f>
        <v>0</v>
      </c>
      <c r="AI29" s="5">
        <f>SUMIFS('EPA non-CO2 Data'!$H:$H,'EPA non-CO2 Data'!$I:$I,$B29,'EPA non-CO2 Data'!$J:$J,$C$7,'EPA non-CO2 Data'!$F:$F,AI$8)*10^12</f>
        <v>0</v>
      </c>
      <c r="AJ29" s="5">
        <f>SUMIFS('EPA non-CO2 Data'!$H:$H,'EPA non-CO2 Data'!$I:$I,$B29,'EPA non-CO2 Data'!$J:$J,$C$7,'EPA non-CO2 Data'!$F:$F,AJ$8)*10^12</f>
        <v>0</v>
      </c>
      <c r="AK29" s="5">
        <f>SUMIFS('EPA non-CO2 Data'!$H:$H,'EPA non-CO2 Data'!$I:$I,$B29,'EPA non-CO2 Data'!$J:$J,$C$7,'EPA non-CO2 Data'!$F:$F,AK$8)*10^12</f>
        <v>0</v>
      </c>
      <c r="AL29" s="5">
        <f>SUMIFS('EPA non-CO2 Data'!$H:$H,'EPA non-CO2 Data'!$I:$I,$B29,'EPA non-CO2 Data'!$J:$J,$C$7,'EPA non-CO2 Data'!$F:$F,AL$8)*10^12</f>
        <v>0</v>
      </c>
    </row>
    <row r="30" spans="2:38" x14ac:dyDescent="0.35">
      <c r="B30" t="s">
        <v>845</v>
      </c>
      <c r="C30" s="5">
        <f>SUMIFS('EPA non-CO2 Data'!$H:$H,'EPA non-CO2 Data'!$I:$I,$B30,'EPA non-CO2 Data'!$J:$J,$C$7,'EPA non-CO2 Data'!$F:$F,C$8)*10^12</f>
        <v>0</v>
      </c>
      <c r="D30" s="5">
        <f>SUMIFS('EPA non-CO2 Data'!$H:$H,'EPA non-CO2 Data'!$I:$I,$B30,'EPA non-CO2 Data'!$J:$J,$C$7,'EPA non-CO2 Data'!$F:$F,D$8)*10^12</f>
        <v>0</v>
      </c>
      <c r="E30" s="5">
        <f>SUMIFS('EPA non-CO2 Data'!$H:$H,'EPA non-CO2 Data'!$I:$I,$B30,'EPA non-CO2 Data'!$J:$J,$C$7,'EPA non-CO2 Data'!$F:$F,E$8)*10^12</f>
        <v>0</v>
      </c>
      <c r="F30" s="5">
        <f>SUMIFS('EPA non-CO2 Data'!$H:$H,'EPA non-CO2 Data'!$I:$I,$B30,'EPA non-CO2 Data'!$J:$J,$C$7,'EPA non-CO2 Data'!$F:$F,F$8)*10^12</f>
        <v>0</v>
      </c>
      <c r="G30" s="5">
        <f>SUMIFS('EPA non-CO2 Data'!$H:$H,'EPA non-CO2 Data'!$I:$I,$B30,'EPA non-CO2 Data'!$J:$J,$C$7,'EPA non-CO2 Data'!$F:$F,G$8)*10^12</f>
        <v>0</v>
      </c>
      <c r="H30" s="5">
        <f>SUMIFS('EPA non-CO2 Data'!$H:$H,'EPA non-CO2 Data'!$I:$I,$B30,'EPA non-CO2 Data'!$J:$J,$C$7,'EPA non-CO2 Data'!$F:$F,H$8)*10^12</f>
        <v>0</v>
      </c>
      <c r="I30" s="5">
        <f>SUMIFS('EPA non-CO2 Data'!$H:$H,'EPA non-CO2 Data'!$I:$I,$B30,'EPA non-CO2 Data'!$J:$J,$C$7,'EPA non-CO2 Data'!$F:$F,I$8)*10^12</f>
        <v>0</v>
      </c>
      <c r="J30" s="5">
        <f>SUMIFS('EPA non-CO2 Data'!$H:$H,'EPA non-CO2 Data'!$I:$I,$B30,'EPA non-CO2 Data'!$J:$J,$C$7,'EPA non-CO2 Data'!$F:$F,J$8)*10^12</f>
        <v>0</v>
      </c>
      <c r="K30" s="5">
        <f>SUMIFS('EPA non-CO2 Data'!$H:$H,'EPA non-CO2 Data'!$I:$I,$B30,'EPA non-CO2 Data'!$J:$J,$C$7,'EPA non-CO2 Data'!$F:$F,K$8)*10^12</f>
        <v>0</v>
      </c>
      <c r="L30" s="5">
        <f>SUMIFS('EPA non-CO2 Data'!$H:$H,'EPA non-CO2 Data'!$I:$I,$B30,'EPA non-CO2 Data'!$J:$J,$C$7,'EPA non-CO2 Data'!$F:$F,L$8)*10^12</f>
        <v>0</v>
      </c>
      <c r="M30" s="5">
        <f>SUMIFS('EPA non-CO2 Data'!$H:$H,'EPA non-CO2 Data'!$I:$I,$B30,'EPA non-CO2 Data'!$J:$J,$C$7,'EPA non-CO2 Data'!$F:$F,M$8)*10^12</f>
        <v>0</v>
      </c>
      <c r="N30" s="5">
        <f>SUMIFS('EPA non-CO2 Data'!$H:$H,'EPA non-CO2 Data'!$I:$I,$B30,'EPA non-CO2 Data'!$J:$J,$C$7,'EPA non-CO2 Data'!$F:$F,N$8)*10^12</f>
        <v>0</v>
      </c>
      <c r="O30" s="5">
        <f>SUMIFS('EPA non-CO2 Data'!$H:$H,'EPA non-CO2 Data'!$I:$I,$B30,'EPA non-CO2 Data'!$J:$J,$C$7,'EPA non-CO2 Data'!$F:$F,O$8)*10^12</f>
        <v>0</v>
      </c>
      <c r="P30" s="5">
        <f>SUMIFS('EPA non-CO2 Data'!$H:$H,'EPA non-CO2 Data'!$I:$I,$B30,'EPA non-CO2 Data'!$J:$J,$C$7,'EPA non-CO2 Data'!$F:$F,P$8)*10^12</f>
        <v>0</v>
      </c>
      <c r="Q30" s="5">
        <f>SUMIFS('EPA non-CO2 Data'!$H:$H,'EPA non-CO2 Data'!$I:$I,$B30,'EPA non-CO2 Data'!$J:$J,$C$7,'EPA non-CO2 Data'!$F:$F,Q$8)*10^12</f>
        <v>0</v>
      </c>
      <c r="R30" s="5">
        <f>SUMIFS('EPA non-CO2 Data'!$H:$H,'EPA non-CO2 Data'!$I:$I,$B30,'EPA non-CO2 Data'!$J:$J,$C$7,'EPA non-CO2 Data'!$F:$F,R$8)*10^12</f>
        <v>0</v>
      </c>
      <c r="S30" s="5">
        <f>SUMIFS('EPA non-CO2 Data'!$H:$H,'EPA non-CO2 Data'!$I:$I,$B30,'EPA non-CO2 Data'!$J:$J,$C$7,'EPA non-CO2 Data'!$F:$F,S$8)*10^12</f>
        <v>0</v>
      </c>
      <c r="T30" s="5">
        <f>SUMIFS('EPA non-CO2 Data'!$H:$H,'EPA non-CO2 Data'!$I:$I,$B30,'EPA non-CO2 Data'!$J:$J,$C$7,'EPA non-CO2 Data'!$F:$F,T$8)*10^12</f>
        <v>0</v>
      </c>
      <c r="U30" s="5">
        <f>SUMIFS('EPA non-CO2 Data'!$H:$H,'EPA non-CO2 Data'!$I:$I,$B30,'EPA non-CO2 Data'!$J:$J,$C$7,'EPA non-CO2 Data'!$F:$F,U$8)*10^12</f>
        <v>0</v>
      </c>
      <c r="V30" s="5">
        <f>SUMIFS('EPA non-CO2 Data'!$H:$H,'EPA non-CO2 Data'!$I:$I,$B30,'EPA non-CO2 Data'!$J:$J,$C$7,'EPA non-CO2 Data'!$F:$F,V$8)*10^12</f>
        <v>0</v>
      </c>
      <c r="W30" s="5">
        <f>SUMIFS('EPA non-CO2 Data'!$H:$H,'EPA non-CO2 Data'!$I:$I,$B30,'EPA non-CO2 Data'!$J:$J,$C$7,'EPA non-CO2 Data'!$F:$F,W$8)*10^12</f>
        <v>0</v>
      </c>
      <c r="X30" s="5">
        <f>SUMIFS('EPA non-CO2 Data'!$H:$H,'EPA non-CO2 Data'!$I:$I,$B30,'EPA non-CO2 Data'!$J:$J,$C$7,'EPA non-CO2 Data'!$F:$F,X$8)*10^12</f>
        <v>0</v>
      </c>
      <c r="Y30" s="5">
        <f>SUMIFS('EPA non-CO2 Data'!$H:$H,'EPA non-CO2 Data'!$I:$I,$B30,'EPA non-CO2 Data'!$J:$J,$C$7,'EPA non-CO2 Data'!$F:$F,Y$8)*10^12</f>
        <v>0</v>
      </c>
      <c r="Z30" s="5">
        <f>SUMIFS('EPA non-CO2 Data'!$H:$H,'EPA non-CO2 Data'!$I:$I,$B30,'EPA non-CO2 Data'!$J:$J,$C$7,'EPA non-CO2 Data'!$F:$F,Z$8)*10^12</f>
        <v>0</v>
      </c>
      <c r="AA30" s="5">
        <f>SUMIFS('EPA non-CO2 Data'!$H:$H,'EPA non-CO2 Data'!$I:$I,$B30,'EPA non-CO2 Data'!$J:$J,$C$7,'EPA non-CO2 Data'!$F:$F,AA$8)*10^12</f>
        <v>0</v>
      </c>
      <c r="AB30" s="5">
        <f>SUMIFS('EPA non-CO2 Data'!$H:$H,'EPA non-CO2 Data'!$I:$I,$B30,'EPA non-CO2 Data'!$J:$J,$C$7,'EPA non-CO2 Data'!$F:$F,AB$8)*10^12</f>
        <v>0</v>
      </c>
      <c r="AC30" s="5">
        <f>SUMIFS('EPA non-CO2 Data'!$H:$H,'EPA non-CO2 Data'!$I:$I,$B30,'EPA non-CO2 Data'!$J:$J,$C$7,'EPA non-CO2 Data'!$F:$F,AC$8)*10^12</f>
        <v>0</v>
      </c>
      <c r="AD30" s="5">
        <f>SUMIFS('EPA non-CO2 Data'!$H:$H,'EPA non-CO2 Data'!$I:$I,$B30,'EPA non-CO2 Data'!$J:$J,$C$7,'EPA non-CO2 Data'!$F:$F,AD$8)*10^12</f>
        <v>0</v>
      </c>
      <c r="AE30" s="5">
        <f>SUMIFS('EPA non-CO2 Data'!$H:$H,'EPA non-CO2 Data'!$I:$I,$B30,'EPA non-CO2 Data'!$J:$J,$C$7,'EPA non-CO2 Data'!$F:$F,AE$8)*10^12</f>
        <v>0</v>
      </c>
      <c r="AF30" s="5">
        <f>SUMIFS('EPA non-CO2 Data'!$H:$H,'EPA non-CO2 Data'!$I:$I,$B30,'EPA non-CO2 Data'!$J:$J,$C$7,'EPA non-CO2 Data'!$F:$F,AF$8)*10^12</f>
        <v>0</v>
      </c>
      <c r="AG30" s="5">
        <f>SUMIFS('EPA non-CO2 Data'!$H:$H,'EPA non-CO2 Data'!$I:$I,$B30,'EPA non-CO2 Data'!$J:$J,$C$7,'EPA non-CO2 Data'!$F:$F,AG$8)*10^12</f>
        <v>0</v>
      </c>
      <c r="AH30" s="5">
        <f>SUMIFS('EPA non-CO2 Data'!$H:$H,'EPA non-CO2 Data'!$I:$I,$B30,'EPA non-CO2 Data'!$J:$J,$C$7,'EPA non-CO2 Data'!$F:$F,AH$8)*10^12</f>
        <v>0</v>
      </c>
      <c r="AI30" s="5">
        <f>SUMIFS('EPA non-CO2 Data'!$H:$H,'EPA non-CO2 Data'!$I:$I,$B30,'EPA non-CO2 Data'!$J:$J,$C$7,'EPA non-CO2 Data'!$F:$F,AI$8)*10^12</f>
        <v>0</v>
      </c>
      <c r="AJ30" s="5">
        <f>SUMIFS('EPA non-CO2 Data'!$H:$H,'EPA non-CO2 Data'!$I:$I,$B30,'EPA non-CO2 Data'!$J:$J,$C$7,'EPA non-CO2 Data'!$F:$F,AJ$8)*10^12</f>
        <v>0</v>
      </c>
      <c r="AK30" s="5">
        <f>SUMIFS('EPA non-CO2 Data'!$H:$H,'EPA non-CO2 Data'!$I:$I,$B30,'EPA non-CO2 Data'!$J:$J,$C$7,'EPA non-CO2 Data'!$F:$F,AK$8)*10^12</f>
        <v>0</v>
      </c>
      <c r="AL30" s="5">
        <f>SUMIFS('EPA non-CO2 Data'!$H:$H,'EPA non-CO2 Data'!$I:$I,$B30,'EPA non-CO2 Data'!$J:$J,$C$7,'EPA non-CO2 Data'!$F:$F,AL$8)*10^12</f>
        <v>0</v>
      </c>
    </row>
    <row r="31" spans="2:38" x14ac:dyDescent="0.35">
      <c r="B31" s="14" t="s">
        <v>817</v>
      </c>
      <c r="C31" s="5">
        <f>SUMIFS('EPA non-CO2 Data'!$H:$H,'EPA non-CO2 Data'!$I:$I,$B31,'EPA non-CO2 Data'!$J:$J,$C$7,'EPA non-CO2 Data'!$F:$F,C$8)*10^12</f>
        <v>630860714351.69214</v>
      </c>
      <c r="D31" s="5">
        <f>SUMIFS('EPA non-CO2 Data'!$H:$H,'EPA non-CO2 Data'!$I:$I,$B31,'EPA non-CO2 Data'!$J:$J,$C$7,'EPA non-CO2 Data'!$F:$F,D$8)*10^12</f>
        <v>637867141184.06396</v>
      </c>
      <c r="E31" s="5">
        <f>SUMIFS('EPA non-CO2 Data'!$H:$H,'EPA non-CO2 Data'!$I:$I,$B31,'EPA non-CO2 Data'!$J:$J,$C$7,'EPA non-CO2 Data'!$F:$F,E$8)*10^12</f>
        <v>641251941760.41797</v>
      </c>
      <c r="F31" s="5">
        <f>SUMIFS('EPA non-CO2 Data'!$H:$H,'EPA non-CO2 Data'!$I:$I,$B31,'EPA non-CO2 Data'!$J:$J,$C$7,'EPA non-CO2 Data'!$F:$F,F$8)*10^12</f>
        <v>644636742336.77209</v>
      </c>
      <c r="G31" s="5">
        <f>SUMIFS('EPA non-CO2 Data'!$H:$H,'EPA non-CO2 Data'!$I:$I,$B31,'EPA non-CO2 Data'!$J:$J,$C$7,'EPA non-CO2 Data'!$F:$F,G$8)*10^12</f>
        <v>648021542913.12622</v>
      </c>
      <c r="H31" s="5">
        <f>SUMIFS('EPA non-CO2 Data'!$H:$H,'EPA non-CO2 Data'!$I:$I,$B31,'EPA non-CO2 Data'!$J:$J,$C$7,'EPA non-CO2 Data'!$F:$F,H$8)*10^12</f>
        <v>651406343489.48071</v>
      </c>
      <c r="I31" s="5">
        <f>SUMIFS('EPA non-CO2 Data'!$H:$H,'EPA non-CO2 Data'!$I:$I,$B31,'EPA non-CO2 Data'!$J:$J,$C$7,'EPA non-CO2 Data'!$F:$F,I$8)*10^12</f>
        <v>652004734201.82422</v>
      </c>
      <c r="J31" s="5">
        <f>SUMIFS('EPA non-CO2 Data'!$H:$H,'EPA non-CO2 Data'!$I:$I,$B31,'EPA non-CO2 Data'!$J:$J,$C$7,'EPA non-CO2 Data'!$F:$F,J$8)*10^12</f>
        <v>652603124914.16675</v>
      </c>
      <c r="K31" s="5">
        <f>SUMIFS('EPA non-CO2 Data'!$H:$H,'EPA non-CO2 Data'!$I:$I,$B31,'EPA non-CO2 Data'!$J:$J,$C$7,'EPA non-CO2 Data'!$F:$F,K$8)*10^12</f>
        <v>653201515626.5105</v>
      </c>
      <c r="L31" s="5">
        <f>SUMIFS('EPA non-CO2 Data'!$H:$H,'EPA non-CO2 Data'!$I:$I,$B31,'EPA non-CO2 Data'!$J:$J,$C$7,'EPA non-CO2 Data'!$F:$F,L$8)*10^12</f>
        <v>653799906338.85449</v>
      </c>
      <c r="M31" s="5">
        <f>SUMIFS('EPA non-CO2 Data'!$H:$H,'EPA non-CO2 Data'!$I:$I,$B31,'EPA non-CO2 Data'!$J:$J,$C$7,'EPA non-CO2 Data'!$F:$F,M$8)*10^12</f>
        <v>654398297051.19763</v>
      </c>
      <c r="N31" s="5">
        <f>SUMIFS('EPA non-CO2 Data'!$H:$H,'EPA non-CO2 Data'!$I:$I,$B31,'EPA non-CO2 Data'!$J:$J,$C$7,'EPA non-CO2 Data'!$F:$F,N$8)*10^12</f>
        <v>658410115086.45154</v>
      </c>
      <c r="O31" s="5">
        <f>SUMIFS('EPA non-CO2 Data'!$H:$H,'EPA non-CO2 Data'!$I:$I,$B31,'EPA non-CO2 Data'!$J:$J,$C$7,'EPA non-CO2 Data'!$F:$F,O$8)*10^12</f>
        <v>662421933121.70557</v>
      </c>
      <c r="P31" s="5">
        <f>SUMIFS('EPA non-CO2 Data'!$H:$H,'EPA non-CO2 Data'!$I:$I,$B31,'EPA non-CO2 Data'!$J:$J,$C$7,'EPA non-CO2 Data'!$F:$F,P$8)*10^12</f>
        <v>666433751156.95996</v>
      </c>
      <c r="Q31" s="5">
        <f>SUMIFS('EPA non-CO2 Data'!$H:$H,'EPA non-CO2 Data'!$I:$I,$B31,'EPA non-CO2 Data'!$J:$J,$C$7,'EPA non-CO2 Data'!$F:$F,Q$8)*10^12</f>
        <v>670445569192.2135</v>
      </c>
      <c r="R31" s="5">
        <f>SUMIFS('EPA non-CO2 Data'!$H:$H,'EPA non-CO2 Data'!$I:$I,$B31,'EPA non-CO2 Data'!$J:$J,$C$7,'EPA non-CO2 Data'!$F:$F,R$8)*10^12</f>
        <v>674457387227.46765</v>
      </c>
      <c r="S31" s="5">
        <f>SUMIFS('EPA non-CO2 Data'!$H:$H,'EPA non-CO2 Data'!$I:$I,$B31,'EPA non-CO2 Data'!$J:$J,$C$7,'EPA non-CO2 Data'!$F:$F,S$8)*10^12</f>
        <v>688910718015.77441</v>
      </c>
      <c r="T31" s="5">
        <f>SUMIFS('EPA non-CO2 Data'!$H:$H,'EPA non-CO2 Data'!$I:$I,$B31,'EPA non-CO2 Data'!$J:$J,$C$7,'EPA non-CO2 Data'!$F:$F,T$8)*10^12</f>
        <v>703364048804.08228</v>
      </c>
      <c r="U31" s="5">
        <f>SUMIFS('EPA non-CO2 Data'!$H:$H,'EPA non-CO2 Data'!$I:$I,$B31,'EPA non-CO2 Data'!$J:$J,$C$7,'EPA non-CO2 Data'!$F:$F,U$8)*10^12</f>
        <v>717817379592.38818</v>
      </c>
      <c r="V31" s="5">
        <f>SUMIFS('EPA non-CO2 Data'!$H:$H,'EPA non-CO2 Data'!$I:$I,$B31,'EPA non-CO2 Data'!$J:$J,$C$7,'EPA non-CO2 Data'!$F:$F,V$8)*10^12</f>
        <v>732270710380.69568</v>
      </c>
      <c r="W31" s="5">
        <f>SUMIFS('EPA non-CO2 Data'!$H:$H,'EPA non-CO2 Data'!$I:$I,$B31,'EPA non-CO2 Data'!$J:$J,$C$7,'EPA non-CO2 Data'!$F:$F,W$8)*10^12</f>
        <v>746724041169.00305</v>
      </c>
      <c r="X31" s="5">
        <f>SUMIFS('EPA non-CO2 Data'!$H:$H,'EPA non-CO2 Data'!$I:$I,$B31,'EPA non-CO2 Data'!$J:$J,$C$7,'EPA non-CO2 Data'!$F:$F,X$8)*10^12</f>
        <v>759119732452.55188</v>
      </c>
      <c r="Y31" s="5">
        <f>SUMIFS('EPA non-CO2 Data'!$H:$H,'EPA non-CO2 Data'!$I:$I,$B31,'EPA non-CO2 Data'!$J:$J,$C$7,'EPA non-CO2 Data'!$F:$F,Y$8)*10^12</f>
        <v>771515423736.10205</v>
      </c>
      <c r="Z31" s="5">
        <f>SUMIFS('EPA non-CO2 Data'!$H:$H,'EPA non-CO2 Data'!$I:$I,$B31,'EPA non-CO2 Data'!$J:$J,$C$7,'EPA non-CO2 Data'!$F:$F,Z$8)*10^12</f>
        <v>783911115019.65137</v>
      </c>
      <c r="AA31" s="5">
        <f>SUMIFS('EPA non-CO2 Data'!$H:$H,'EPA non-CO2 Data'!$I:$I,$B31,'EPA non-CO2 Data'!$J:$J,$C$7,'EPA non-CO2 Data'!$F:$F,AA$8)*10^12</f>
        <v>796306806303.20056</v>
      </c>
      <c r="AB31" s="5">
        <f>SUMIFS('EPA non-CO2 Data'!$H:$H,'EPA non-CO2 Data'!$I:$I,$B31,'EPA non-CO2 Data'!$J:$J,$C$7,'EPA non-CO2 Data'!$F:$F,AB$8)*10^12</f>
        <v>808702497586.75049</v>
      </c>
      <c r="AC31" s="5">
        <f>SUMIFS('EPA non-CO2 Data'!$H:$H,'EPA non-CO2 Data'!$I:$I,$B31,'EPA non-CO2 Data'!$J:$J,$C$7,'EPA non-CO2 Data'!$F:$F,AC$8)*10^12</f>
        <v>822773859568.04492</v>
      </c>
      <c r="AD31" s="5">
        <f>SUMIFS('EPA non-CO2 Data'!$H:$H,'EPA non-CO2 Data'!$I:$I,$B31,'EPA non-CO2 Data'!$J:$J,$C$7,'EPA non-CO2 Data'!$F:$F,AD$8)*10^12</f>
        <v>836845221549.34021</v>
      </c>
      <c r="AE31" s="5">
        <f>SUMIFS('EPA non-CO2 Data'!$H:$H,'EPA non-CO2 Data'!$I:$I,$B31,'EPA non-CO2 Data'!$J:$J,$C$7,'EPA non-CO2 Data'!$F:$F,AE$8)*10^12</f>
        <v>850916583530.63562</v>
      </c>
      <c r="AF31" s="5">
        <f>SUMIFS('EPA non-CO2 Data'!$H:$H,'EPA non-CO2 Data'!$I:$I,$B31,'EPA non-CO2 Data'!$J:$J,$C$7,'EPA non-CO2 Data'!$F:$F,AF$8)*10^12</f>
        <v>864987945511.92993</v>
      </c>
      <c r="AG31" s="5">
        <f>SUMIFS('EPA non-CO2 Data'!$H:$H,'EPA non-CO2 Data'!$I:$I,$B31,'EPA non-CO2 Data'!$J:$J,$C$7,'EPA non-CO2 Data'!$F:$F,AG$8)*10^12</f>
        <v>879059307493.22534</v>
      </c>
      <c r="AH31" s="5">
        <f>SUMIFS('EPA non-CO2 Data'!$H:$H,'EPA non-CO2 Data'!$I:$I,$B31,'EPA non-CO2 Data'!$J:$J,$C$7,'EPA non-CO2 Data'!$F:$F,AH$8)*10^12</f>
        <v>895685649516.67603</v>
      </c>
      <c r="AI31" s="5">
        <f>SUMIFS('EPA non-CO2 Data'!$H:$H,'EPA non-CO2 Data'!$I:$I,$B31,'EPA non-CO2 Data'!$J:$J,$C$7,'EPA non-CO2 Data'!$F:$F,AI$8)*10^12</f>
        <v>912311991540.1261</v>
      </c>
      <c r="AJ31" s="5">
        <f>SUMIFS('EPA non-CO2 Data'!$H:$H,'EPA non-CO2 Data'!$I:$I,$B31,'EPA non-CO2 Data'!$J:$J,$C$7,'EPA non-CO2 Data'!$F:$F,AJ$8)*10^12</f>
        <v>928938333563.57654</v>
      </c>
      <c r="AK31" s="5">
        <f>SUMIFS('EPA non-CO2 Data'!$H:$H,'EPA non-CO2 Data'!$I:$I,$B31,'EPA non-CO2 Data'!$J:$J,$C$7,'EPA non-CO2 Data'!$F:$F,AK$8)*10^12</f>
        <v>945564675587.026</v>
      </c>
      <c r="AL31" s="5">
        <f>SUMIFS('EPA non-CO2 Data'!$H:$H,'EPA non-CO2 Data'!$I:$I,$B31,'EPA non-CO2 Data'!$J:$J,$C$7,'EPA non-CO2 Data'!$F:$F,AL$8)*10^12</f>
        <v>962191017610.47705</v>
      </c>
    </row>
    <row r="32" spans="2:38" x14ac:dyDescent="0.35">
      <c r="B32" t="s">
        <v>821</v>
      </c>
      <c r="C32" s="5">
        <f>SUMIFS('EPA non-CO2 Data'!$H:$H,'EPA non-CO2 Data'!$I:$I,$B32,'EPA non-CO2 Data'!$J:$J,$C$7,'EPA non-CO2 Data'!$F:$F,C$8)*10^12</f>
        <v>4965841947024.2734</v>
      </c>
      <c r="D32" s="5">
        <f>SUMIFS('EPA non-CO2 Data'!$H:$H,'EPA non-CO2 Data'!$I:$I,$B32,'EPA non-CO2 Data'!$J:$J,$C$7,'EPA non-CO2 Data'!$F:$F,D$8)*10^12</f>
        <v>4853880702828.041</v>
      </c>
      <c r="E32" s="5">
        <f>SUMIFS('EPA non-CO2 Data'!$H:$H,'EPA non-CO2 Data'!$I:$I,$B32,'EPA non-CO2 Data'!$J:$J,$C$7,'EPA non-CO2 Data'!$F:$F,E$8)*10^12</f>
        <v>4783610346808.1572</v>
      </c>
      <c r="F32" s="5">
        <f>SUMIFS('EPA non-CO2 Data'!$H:$H,'EPA non-CO2 Data'!$I:$I,$B32,'EPA non-CO2 Data'!$J:$J,$C$7,'EPA non-CO2 Data'!$F:$F,F$8)*10^12</f>
        <v>4713339990788.2734</v>
      </c>
      <c r="G32" s="5">
        <f>SUMIFS('EPA non-CO2 Data'!$H:$H,'EPA non-CO2 Data'!$I:$I,$B32,'EPA non-CO2 Data'!$J:$J,$C$7,'EPA non-CO2 Data'!$F:$F,G$8)*10^12</f>
        <v>4643069634768.3887</v>
      </c>
      <c r="H32" s="5">
        <f>SUMIFS('EPA non-CO2 Data'!$H:$H,'EPA non-CO2 Data'!$I:$I,$B32,'EPA non-CO2 Data'!$J:$J,$C$7,'EPA non-CO2 Data'!$F:$F,H$8)*10^12</f>
        <v>4572799278748.5049</v>
      </c>
      <c r="I32" s="5">
        <f>SUMIFS('EPA non-CO2 Data'!$H:$H,'EPA non-CO2 Data'!$I:$I,$B32,'EPA non-CO2 Data'!$J:$J,$C$7,'EPA non-CO2 Data'!$F:$F,I$8)*10^12</f>
        <v>4532410328640.4326</v>
      </c>
      <c r="J32" s="5">
        <f>SUMIFS('EPA non-CO2 Data'!$H:$H,'EPA non-CO2 Data'!$I:$I,$B32,'EPA non-CO2 Data'!$J:$J,$C$7,'EPA non-CO2 Data'!$F:$F,J$8)*10^12</f>
        <v>4492021378532.3623</v>
      </c>
      <c r="K32" s="5">
        <f>SUMIFS('EPA non-CO2 Data'!$H:$H,'EPA non-CO2 Data'!$I:$I,$B32,'EPA non-CO2 Data'!$J:$J,$C$7,'EPA non-CO2 Data'!$F:$F,K$8)*10^12</f>
        <v>4451632428424.29</v>
      </c>
      <c r="L32" s="5">
        <f>SUMIFS('EPA non-CO2 Data'!$H:$H,'EPA non-CO2 Data'!$I:$I,$B32,'EPA non-CO2 Data'!$J:$J,$C$7,'EPA non-CO2 Data'!$F:$F,L$8)*10^12</f>
        <v>4411243478316.2178</v>
      </c>
      <c r="M32" s="5">
        <f>SUMIFS('EPA non-CO2 Data'!$H:$H,'EPA non-CO2 Data'!$I:$I,$B32,'EPA non-CO2 Data'!$J:$J,$C$7,'EPA non-CO2 Data'!$F:$F,M$8)*10^12</f>
        <v>4370854528208.1479</v>
      </c>
      <c r="N32" s="5">
        <f>SUMIFS('EPA non-CO2 Data'!$H:$H,'EPA non-CO2 Data'!$I:$I,$B32,'EPA non-CO2 Data'!$J:$J,$C$7,'EPA non-CO2 Data'!$F:$F,N$8)*10^12</f>
        <v>4349408406517.4736</v>
      </c>
      <c r="O32" s="5">
        <f>SUMIFS('EPA non-CO2 Data'!$H:$H,'EPA non-CO2 Data'!$I:$I,$B32,'EPA non-CO2 Data'!$J:$J,$C$7,'EPA non-CO2 Data'!$F:$F,O$8)*10^12</f>
        <v>4327962284826.7998</v>
      </c>
      <c r="P32" s="5">
        <f>SUMIFS('EPA non-CO2 Data'!$H:$H,'EPA non-CO2 Data'!$I:$I,$B32,'EPA non-CO2 Data'!$J:$J,$C$7,'EPA non-CO2 Data'!$F:$F,P$8)*10^12</f>
        <v>4306516163136.1279</v>
      </c>
      <c r="Q32" s="5">
        <f>SUMIFS('EPA non-CO2 Data'!$H:$H,'EPA non-CO2 Data'!$I:$I,$B32,'EPA non-CO2 Data'!$J:$J,$C$7,'EPA non-CO2 Data'!$F:$F,Q$8)*10^12</f>
        <v>4285070041445.4541</v>
      </c>
      <c r="R32" s="5">
        <f>SUMIFS('EPA non-CO2 Data'!$H:$H,'EPA non-CO2 Data'!$I:$I,$B32,'EPA non-CO2 Data'!$J:$J,$C$7,'EPA non-CO2 Data'!$F:$F,R$8)*10^12</f>
        <v>4263623919754.7832</v>
      </c>
      <c r="S32" s="5">
        <f>SUMIFS('EPA non-CO2 Data'!$H:$H,'EPA non-CO2 Data'!$I:$I,$B32,'EPA non-CO2 Data'!$J:$J,$C$7,'EPA non-CO2 Data'!$F:$F,S$8)*10^12</f>
        <v>4255449242914.3184</v>
      </c>
      <c r="T32" s="5">
        <f>SUMIFS('EPA non-CO2 Data'!$H:$H,'EPA non-CO2 Data'!$I:$I,$B32,'EPA non-CO2 Data'!$J:$J,$C$7,'EPA non-CO2 Data'!$F:$F,T$8)*10^12</f>
        <v>4247274566073.8525</v>
      </c>
      <c r="U32" s="5">
        <f>SUMIFS('EPA non-CO2 Data'!$H:$H,'EPA non-CO2 Data'!$I:$I,$B32,'EPA non-CO2 Data'!$J:$J,$C$7,'EPA non-CO2 Data'!$F:$F,U$8)*10^12</f>
        <v>4239099889233.3867</v>
      </c>
      <c r="V32" s="5">
        <f>SUMIFS('EPA non-CO2 Data'!$H:$H,'EPA non-CO2 Data'!$I:$I,$B32,'EPA non-CO2 Data'!$J:$J,$C$7,'EPA non-CO2 Data'!$F:$F,V$8)*10^12</f>
        <v>4230925212392.9194</v>
      </c>
      <c r="W32" s="5">
        <f>SUMIFS('EPA non-CO2 Data'!$H:$H,'EPA non-CO2 Data'!$I:$I,$B32,'EPA non-CO2 Data'!$J:$J,$C$7,'EPA non-CO2 Data'!$F:$F,W$8)*10^12</f>
        <v>4222750535552.4546</v>
      </c>
      <c r="X32" s="5">
        <f>SUMIFS('EPA non-CO2 Data'!$H:$H,'EPA non-CO2 Data'!$I:$I,$B32,'EPA non-CO2 Data'!$J:$J,$C$7,'EPA non-CO2 Data'!$F:$F,X$8)*10^12</f>
        <v>4223873959517.1958</v>
      </c>
      <c r="Y32" s="5">
        <f>SUMIFS('EPA non-CO2 Data'!$H:$H,'EPA non-CO2 Data'!$I:$I,$B32,'EPA non-CO2 Data'!$J:$J,$C$7,'EPA non-CO2 Data'!$F:$F,Y$8)*10^12</f>
        <v>4224997383481.9404</v>
      </c>
      <c r="Z32" s="5">
        <f>SUMIFS('EPA non-CO2 Data'!$H:$H,'EPA non-CO2 Data'!$I:$I,$B32,'EPA non-CO2 Data'!$J:$J,$C$7,'EPA non-CO2 Data'!$F:$F,Z$8)*10^12</f>
        <v>4226120807446.6846</v>
      </c>
      <c r="AA32" s="5">
        <f>SUMIFS('EPA non-CO2 Data'!$H:$H,'EPA non-CO2 Data'!$I:$I,$B32,'EPA non-CO2 Data'!$J:$J,$C$7,'EPA non-CO2 Data'!$F:$F,AA$8)*10^12</f>
        <v>4227244231411.4277</v>
      </c>
      <c r="AB32" s="5">
        <f>SUMIFS('EPA non-CO2 Data'!$H:$H,'EPA non-CO2 Data'!$I:$I,$B32,'EPA non-CO2 Data'!$J:$J,$C$7,'EPA non-CO2 Data'!$F:$F,AB$8)*10^12</f>
        <v>4228367655376.1724</v>
      </c>
      <c r="AC32" s="5">
        <f>SUMIFS('EPA non-CO2 Data'!$H:$H,'EPA non-CO2 Data'!$I:$I,$B32,'EPA non-CO2 Data'!$J:$J,$C$7,'EPA non-CO2 Data'!$F:$F,AC$8)*10^12</f>
        <v>4235371055116.7847</v>
      </c>
      <c r="AD32" s="5">
        <f>SUMIFS('EPA non-CO2 Data'!$H:$H,'EPA non-CO2 Data'!$I:$I,$B32,'EPA non-CO2 Data'!$J:$J,$C$7,'EPA non-CO2 Data'!$F:$F,AD$8)*10^12</f>
        <v>4242374454857.397</v>
      </c>
      <c r="AE32" s="5">
        <f>SUMIFS('EPA non-CO2 Data'!$H:$H,'EPA non-CO2 Data'!$I:$I,$B32,'EPA non-CO2 Data'!$J:$J,$C$7,'EPA non-CO2 Data'!$F:$F,AE$8)*10^12</f>
        <v>4249377854598.0103</v>
      </c>
      <c r="AF32" s="5">
        <f>SUMIFS('EPA non-CO2 Data'!$H:$H,'EPA non-CO2 Data'!$I:$I,$B32,'EPA non-CO2 Data'!$J:$J,$C$7,'EPA non-CO2 Data'!$F:$F,AF$8)*10^12</f>
        <v>4256381254338.625</v>
      </c>
      <c r="AG32" s="5">
        <f>SUMIFS('EPA non-CO2 Data'!$H:$H,'EPA non-CO2 Data'!$I:$I,$B32,'EPA non-CO2 Data'!$J:$J,$C$7,'EPA non-CO2 Data'!$F:$F,AG$8)*10^12</f>
        <v>4263384654079.2383</v>
      </c>
      <c r="AH32" s="5">
        <f>SUMIFS('EPA non-CO2 Data'!$H:$H,'EPA non-CO2 Data'!$I:$I,$B32,'EPA non-CO2 Data'!$J:$J,$C$7,'EPA non-CO2 Data'!$F:$F,AH$8)*10^12</f>
        <v>4274095199089.7573</v>
      </c>
      <c r="AI32" s="5">
        <f>SUMIFS('EPA non-CO2 Data'!$H:$H,'EPA non-CO2 Data'!$I:$I,$B32,'EPA non-CO2 Data'!$J:$J,$C$7,'EPA non-CO2 Data'!$F:$F,AI$8)*10^12</f>
        <v>4284805744100.2759</v>
      </c>
      <c r="AJ32" s="5">
        <f>SUMIFS('EPA non-CO2 Data'!$H:$H,'EPA non-CO2 Data'!$I:$I,$B32,'EPA non-CO2 Data'!$J:$J,$C$7,'EPA non-CO2 Data'!$F:$F,AJ$8)*10^12</f>
        <v>4295516289110.7959</v>
      </c>
      <c r="AK32" s="5">
        <f>SUMIFS('EPA non-CO2 Data'!$H:$H,'EPA non-CO2 Data'!$I:$I,$B32,'EPA non-CO2 Data'!$J:$J,$C$7,'EPA non-CO2 Data'!$F:$F,AK$8)*10^12</f>
        <v>4306226834121.312</v>
      </c>
      <c r="AL32" s="5">
        <f>SUMIFS('EPA non-CO2 Data'!$H:$H,'EPA non-CO2 Data'!$I:$I,$B32,'EPA non-CO2 Data'!$J:$J,$C$7,'EPA non-CO2 Data'!$F:$F,AL$8)*10^12</f>
        <v>4316937379131.8311</v>
      </c>
    </row>
    <row r="33" spans="1:38" x14ac:dyDescent="0.35">
      <c r="B33" t="s">
        <v>846</v>
      </c>
      <c r="C33" s="5">
        <f>SUMIFS('EPA non-CO2 Data'!$H:$H,'EPA non-CO2 Data'!$I:$I,$B33,'EPA non-CO2 Data'!$J:$J,$C$7,'EPA non-CO2 Data'!$F:$F,C$8)*10^12</f>
        <v>0</v>
      </c>
      <c r="D33" s="5">
        <f>SUMIFS('EPA non-CO2 Data'!$H:$H,'EPA non-CO2 Data'!$I:$I,$B33,'EPA non-CO2 Data'!$J:$J,$C$7,'EPA non-CO2 Data'!$F:$F,D$8)*10^12</f>
        <v>0</v>
      </c>
      <c r="E33" s="5">
        <f>SUMIFS('EPA non-CO2 Data'!$H:$H,'EPA non-CO2 Data'!$I:$I,$B33,'EPA non-CO2 Data'!$J:$J,$C$7,'EPA non-CO2 Data'!$F:$F,E$8)*10^12</f>
        <v>0</v>
      </c>
      <c r="F33" s="5">
        <f>SUMIFS('EPA non-CO2 Data'!$H:$H,'EPA non-CO2 Data'!$I:$I,$B33,'EPA non-CO2 Data'!$J:$J,$C$7,'EPA non-CO2 Data'!$F:$F,F$8)*10^12</f>
        <v>0</v>
      </c>
      <c r="G33" s="5">
        <f>SUMIFS('EPA non-CO2 Data'!$H:$H,'EPA non-CO2 Data'!$I:$I,$B33,'EPA non-CO2 Data'!$J:$J,$C$7,'EPA non-CO2 Data'!$F:$F,G$8)*10^12</f>
        <v>0</v>
      </c>
      <c r="H33" s="5">
        <f>SUMIFS('EPA non-CO2 Data'!$H:$H,'EPA non-CO2 Data'!$I:$I,$B33,'EPA non-CO2 Data'!$J:$J,$C$7,'EPA non-CO2 Data'!$F:$F,H$8)*10^12</f>
        <v>0</v>
      </c>
      <c r="I33" s="5">
        <f>SUMIFS('EPA non-CO2 Data'!$H:$H,'EPA non-CO2 Data'!$I:$I,$B33,'EPA non-CO2 Data'!$J:$J,$C$7,'EPA non-CO2 Data'!$F:$F,I$8)*10^12</f>
        <v>0</v>
      </c>
      <c r="J33" s="5">
        <f>SUMIFS('EPA non-CO2 Data'!$H:$H,'EPA non-CO2 Data'!$I:$I,$B33,'EPA non-CO2 Data'!$J:$J,$C$7,'EPA non-CO2 Data'!$F:$F,J$8)*10^12</f>
        <v>0</v>
      </c>
      <c r="K33" s="5">
        <f>SUMIFS('EPA non-CO2 Data'!$H:$H,'EPA non-CO2 Data'!$I:$I,$B33,'EPA non-CO2 Data'!$J:$J,$C$7,'EPA non-CO2 Data'!$F:$F,K$8)*10^12</f>
        <v>0</v>
      </c>
      <c r="L33" s="5">
        <f>SUMIFS('EPA non-CO2 Data'!$H:$H,'EPA non-CO2 Data'!$I:$I,$B33,'EPA non-CO2 Data'!$J:$J,$C$7,'EPA non-CO2 Data'!$F:$F,L$8)*10^12</f>
        <v>0</v>
      </c>
      <c r="M33" s="5">
        <f>SUMIFS('EPA non-CO2 Data'!$H:$H,'EPA non-CO2 Data'!$I:$I,$B33,'EPA non-CO2 Data'!$J:$J,$C$7,'EPA non-CO2 Data'!$F:$F,M$8)*10^12</f>
        <v>0</v>
      </c>
      <c r="N33" s="5">
        <f>SUMIFS('EPA non-CO2 Data'!$H:$H,'EPA non-CO2 Data'!$I:$I,$B33,'EPA non-CO2 Data'!$J:$J,$C$7,'EPA non-CO2 Data'!$F:$F,N$8)*10^12</f>
        <v>0</v>
      </c>
      <c r="O33" s="5">
        <f>SUMIFS('EPA non-CO2 Data'!$H:$H,'EPA non-CO2 Data'!$I:$I,$B33,'EPA non-CO2 Data'!$J:$J,$C$7,'EPA non-CO2 Data'!$F:$F,O$8)*10^12</f>
        <v>0</v>
      </c>
      <c r="P33" s="5">
        <f>SUMIFS('EPA non-CO2 Data'!$H:$H,'EPA non-CO2 Data'!$I:$I,$B33,'EPA non-CO2 Data'!$J:$J,$C$7,'EPA non-CO2 Data'!$F:$F,P$8)*10^12</f>
        <v>0</v>
      </c>
      <c r="Q33" s="5">
        <f>SUMIFS('EPA non-CO2 Data'!$H:$H,'EPA non-CO2 Data'!$I:$I,$B33,'EPA non-CO2 Data'!$J:$J,$C$7,'EPA non-CO2 Data'!$F:$F,Q$8)*10^12</f>
        <v>0</v>
      </c>
      <c r="R33" s="5">
        <f>SUMIFS('EPA non-CO2 Data'!$H:$H,'EPA non-CO2 Data'!$I:$I,$B33,'EPA non-CO2 Data'!$J:$J,$C$7,'EPA non-CO2 Data'!$F:$F,R$8)*10^12</f>
        <v>0</v>
      </c>
      <c r="S33" s="5">
        <f>SUMIFS('EPA non-CO2 Data'!$H:$H,'EPA non-CO2 Data'!$I:$I,$B33,'EPA non-CO2 Data'!$J:$J,$C$7,'EPA non-CO2 Data'!$F:$F,S$8)*10^12</f>
        <v>0</v>
      </c>
      <c r="T33" s="5">
        <f>SUMIFS('EPA non-CO2 Data'!$H:$H,'EPA non-CO2 Data'!$I:$I,$B33,'EPA non-CO2 Data'!$J:$J,$C$7,'EPA non-CO2 Data'!$F:$F,T$8)*10^12</f>
        <v>0</v>
      </c>
      <c r="U33" s="5">
        <f>SUMIFS('EPA non-CO2 Data'!$H:$H,'EPA non-CO2 Data'!$I:$I,$B33,'EPA non-CO2 Data'!$J:$J,$C$7,'EPA non-CO2 Data'!$F:$F,U$8)*10^12</f>
        <v>0</v>
      </c>
      <c r="V33" s="5">
        <f>SUMIFS('EPA non-CO2 Data'!$H:$H,'EPA non-CO2 Data'!$I:$I,$B33,'EPA non-CO2 Data'!$J:$J,$C$7,'EPA non-CO2 Data'!$F:$F,V$8)*10^12</f>
        <v>0</v>
      </c>
      <c r="W33" s="5">
        <f>SUMIFS('EPA non-CO2 Data'!$H:$H,'EPA non-CO2 Data'!$I:$I,$B33,'EPA non-CO2 Data'!$J:$J,$C$7,'EPA non-CO2 Data'!$F:$F,W$8)*10^12</f>
        <v>0</v>
      </c>
      <c r="X33" s="5">
        <f>SUMIFS('EPA non-CO2 Data'!$H:$H,'EPA non-CO2 Data'!$I:$I,$B33,'EPA non-CO2 Data'!$J:$J,$C$7,'EPA non-CO2 Data'!$F:$F,X$8)*10^12</f>
        <v>0</v>
      </c>
      <c r="Y33" s="5">
        <f>SUMIFS('EPA non-CO2 Data'!$H:$H,'EPA non-CO2 Data'!$I:$I,$B33,'EPA non-CO2 Data'!$J:$J,$C$7,'EPA non-CO2 Data'!$F:$F,Y$8)*10^12</f>
        <v>0</v>
      </c>
      <c r="Z33" s="5">
        <f>SUMIFS('EPA non-CO2 Data'!$H:$H,'EPA non-CO2 Data'!$I:$I,$B33,'EPA non-CO2 Data'!$J:$J,$C$7,'EPA non-CO2 Data'!$F:$F,Z$8)*10^12</f>
        <v>0</v>
      </c>
      <c r="AA33" s="5">
        <f>SUMIFS('EPA non-CO2 Data'!$H:$H,'EPA non-CO2 Data'!$I:$I,$B33,'EPA non-CO2 Data'!$J:$J,$C$7,'EPA non-CO2 Data'!$F:$F,AA$8)*10^12</f>
        <v>0</v>
      </c>
      <c r="AB33" s="5">
        <f>SUMIFS('EPA non-CO2 Data'!$H:$H,'EPA non-CO2 Data'!$I:$I,$B33,'EPA non-CO2 Data'!$J:$J,$C$7,'EPA non-CO2 Data'!$F:$F,AB$8)*10^12</f>
        <v>0</v>
      </c>
      <c r="AC33" s="5">
        <f>SUMIFS('EPA non-CO2 Data'!$H:$H,'EPA non-CO2 Data'!$I:$I,$B33,'EPA non-CO2 Data'!$J:$J,$C$7,'EPA non-CO2 Data'!$F:$F,AC$8)*10^12</f>
        <v>0</v>
      </c>
      <c r="AD33" s="5">
        <f>SUMIFS('EPA non-CO2 Data'!$H:$H,'EPA non-CO2 Data'!$I:$I,$B33,'EPA non-CO2 Data'!$J:$J,$C$7,'EPA non-CO2 Data'!$F:$F,AD$8)*10^12</f>
        <v>0</v>
      </c>
      <c r="AE33" s="5">
        <f>SUMIFS('EPA non-CO2 Data'!$H:$H,'EPA non-CO2 Data'!$I:$I,$B33,'EPA non-CO2 Data'!$J:$J,$C$7,'EPA non-CO2 Data'!$F:$F,AE$8)*10^12</f>
        <v>0</v>
      </c>
      <c r="AF33" s="5">
        <f>SUMIFS('EPA non-CO2 Data'!$H:$H,'EPA non-CO2 Data'!$I:$I,$B33,'EPA non-CO2 Data'!$J:$J,$C$7,'EPA non-CO2 Data'!$F:$F,AF$8)*10^12</f>
        <v>0</v>
      </c>
      <c r="AG33" s="5">
        <f>SUMIFS('EPA non-CO2 Data'!$H:$H,'EPA non-CO2 Data'!$I:$I,$B33,'EPA non-CO2 Data'!$J:$J,$C$7,'EPA non-CO2 Data'!$F:$F,AG$8)*10^12</f>
        <v>0</v>
      </c>
      <c r="AH33" s="5">
        <f>SUMIFS('EPA non-CO2 Data'!$H:$H,'EPA non-CO2 Data'!$I:$I,$B33,'EPA non-CO2 Data'!$J:$J,$C$7,'EPA non-CO2 Data'!$F:$F,AH$8)*10^12</f>
        <v>0</v>
      </c>
      <c r="AI33" s="5">
        <f>SUMIFS('EPA non-CO2 Data'!$H:$H,'EPA non-CO2 Data'!$I:$I,$B33,'EPA non-CO2 Data'!$J:$J,$C$7,'EPA non-CO2 Data'!$F:$F,AI$8)*10^12</f>
        <v>0</v>
      </c>
      <c r="AJ33" s="5">
        <f>SUMIFS('EPA non-CO2 Data'!$H:$H,'EPA non-CO2 Data'!$I:$I,$B33,'EPA non-CO2 Data'!$J:$J,$C$7,'EPA non-CO2 Data'!$F:$F,AJ$8)*10^12</f>
        <v>0</v>
      </c>
      <c r="AK33" s="5">
        <f>SUMIFS('EPA non-CO2 Data'!$H:$H,'EPA non-CO2 Data'!$I:$I,$B33,'EPA non-CO2 Data'!$J:$J,$C$7,'EPA non-CO2 Data'!$F:$F,AK$8)*10^12</f>
        <v>0</v>
      </c>
      <c r="AL33" s="5">
        <f>SUMIFS('EPA non-CO2 Data'!$H:$H,'EPA non-CO2 Data'!$I:$I,$B33,'EPA non-CO2 Data'!$J:$J,$C$7,'EPA non-CO2 Data'!$F:$F,AL$8)*10^12</f>
        <v>0</v>
      </c>
    </row>
    <row r="35" spans="1:38" x14ac:dyDescent="0.35">
      <c r="A35" s="2" t="s">
        <v>1732</v>
      </c>
      <c r="B35" s="15" t="s">
        <v>233</v>
      </c>
      <c r="C35" s="15" t="s">
        <v>275</v>
      </c>
      <c r="D35" s="17" t="s">
        <v>273</v>
      </c>
    </row>
    <row r="36" spans="1:38" x14ac:dyDescent="0.35">
      <c r="C36" s="87">
        <v>2015</v>
      </c>
      <c r="D36" s="24">
        <v>2016</v>
      </c>
      <c r="E36" s="87">
        <v>2017</v>
      </c>
      <c r="F36" s="24">
        <v>2018</v>
      </c>
      <c r="G36" s="87">
        <v>2019</v>
      </c>
      <c r="H36" s="24">
        <v>2020</v>
      </c>
      <c r="I36" s="87">
        <v>2021</v>
      </c>
      <c r="J36" s="24">
        <v>2022</v>
      </c>
      <c r="K36" s="87">
        <v>2023</v>
      </c>
      <c r="L36" s="24">
        <v>2024</v>
      </c>
      <c r="M36" s="87">
        <v>2025</v>
      </c>
      <c r="N36" s="24">
        <v>2026</v>
      </c>
      <c r="O36" s="87">
        <v>2027</v>
      </c>
      <c r="P36" s="24">
        <v>2028</v>
      </c>
      <c r="Q36" s="87">
        <v>2029</v>
      </c>
      <c r="R36" s="24">
        <v>2030</v>
      </c>
      <c r="S36" s="87">
        <v>2031</v>
      </c>
      <c r="T36" s="24">
        <v>2032</v>
      </c>
      <c r="U36" s="87">
        <v>2033</v>
      </c>
      <c r="V36" s="24">
        <v>2034</v>
      </c>
      <c r="W36" s="87">
        <v>2035</v>
      </c>
      <c r="X36" s="24">
        <v>2036</v>
      </c>
      <c r="Y36" s="87">
        <v>2037</v>
      </c>
      <c r="Z36" s="24">
        <v>2038</v>
      </c>
      <c r="AA36" s="87">
        <v>2039</v>
      </c>
      <c r="AB36" s="24">
        <v>2040</v>
      </c>
      <c r="AC36" s="87">
        <v>2041</v>
      </c>
      <c r="AD36" s="24">
        <v>2042</v>
      </c>
      <c r="AE36" s="87">
        <v>2043</v>
      </c>
      <c r="AF36" s="24">
        <v>2044</v>
      </c>
      <c r="AG36" s="87">
        <v>2045</v>
      </c>
      <c r="AH36" s="24">
        <v>2046</v>
      </c>
      <c r="AI36" s="87">
        <v>2047</v>
      </c>
      <c r="AJ36" s="24">
        <v>2048</v>
      </c>
      <c r="AK36" s="87">
        <v>2049</v>
      </c>
      <c r="AL36" s="24">
        <v>2050</v>
      </c>
    </row>
    <row r="37" spans="1:38" x14ac:dyDescent="0.35">
      <c r="B37" t="s">
        <v>815</v>
      </c>
      <c r="C37">
        <f>SUMIFS('EPA non-CO2 Data'!$H:$H,'EPA non-CO2 Data'!$J:$J,$C$35,'EPA non-CO2 Data'!$I:$I,$B37,'EPA non-CO2 Data'!$F:$F,C$36)*10^12</f>
        <v>0</v>
      </c>
      <c r="D37">
        <f>SUMIFS('EPA non-CO2 Data'!$H:$H,'EPA non-CO2 Data'!$J:$J,$C$35,'EPA non-CO2 Data'!$I:$I,$B37,'EPA non-CO2 Data'!$F:$F,D$36)*10^12</f>
        <v>0</v>
      </c>
      <c r="E37">
        <f>SUMIFS('EPA non-CO2 Data'!$H:$H,'EPA non-CO2 Data'!$J:$J,$C$35,'EPA non-CO2 Data'!$I:$I,$B37,'EPA non-CO2 Data'!$F:$F,E$36)*10^12</f>
        <v>0</v>
      </c>
      <c r="F37">
        <f>SUMIFS('EPA non-CO2 Data'!$H:$H,'EPA non-CO2 Data'!$J:$J,$C$35,'EPA non-CO2 Data'!$I:$I,$B37,'EPA non-CO2 Data'!$F:$F,F$36)*10^12</f>
        <v>0</v>
      </c>
      <c r="G37">
        <f>SUMIFS('EPA non-CO2 Data'!$H:$H,'EPA non-CO2 Data'!$J:$J,$C$35,'EPA non-CO2 Data'!$I:$I,$B37,'EPA non-CO2 Data'!$F:$F,G$36)*10^12</f>
        <v>0</v>
      </c>
      <c r="H37">
        <f>SUMIFS('EPA non-CO2 Data'!$H:$H,'EPA non-CO2 Data'!$J:$J,$C$35,'EPA non-CO2 Data'!$I:$I,$B37,'EPA non-CO2 Data'!$F:$F,H$36)*10^12</f>
        <v>0</v>
      </c>
      <c r="I37">
        <f>SUMIFS('EPA non-CO2 Data'!$H:$H,'EPA non-CO2 Data'!$J:$J,$C$35,'EPA non-CO2 Data'!$I:$I,$B37,'EPA non-CO2 Data'!$F:$F,I$36)*10^12</f>
        <v>0</v>
      </c>
      <c r="J37">
        <f>SUMIFS('EPA non-CO2 Data'!$H:$H,'EPA non-CO2 Data'!$J:$J,$C$35,'EPA non-CO2 Data'!$I:$I,$B37,'EPA non-CO2 Data'!$F:$F,J$36)*10^12</f>
        <v>0</v>
      </c>
      <c r="K37">
        <f>SUMIFS('EPA non-CO2 Data'!$H:$H,'EPA non-CO2 Data'!$J:$J,$C$35,'EPA non-CO2 Data'!$I:$I,$B37,'EPA non-CO2 Data'!$F:$F,K$36)*10^12</f>
        <v>0</v>
      </c>
      <c r="L37">
        <f>SUMIFS('EPA non-CO2 Data'!$H:$H,'EPA non-CO2 Data'!$J:$J,$C$35,'EPA non-CO2 Data'!$I:$I,$B37,'EPA non-CO2 Data'!$F:$F,L$36)*10^12</f>
        <v>0</v>
      </c>
      <c r="M37">
        <f>SUMIFS('EPA non-CO2 Data'!$H:$H,'EPA non-CO2 Data'!$J:$J,$C$35,'EPA non-CO2 Data'!$I:$I,$B37,'EPA non-CO2 Data'!$F:$F,M$36)*10^12</f>
        <v>0</v>
      </c>
      <c r="N37">
        <f>SUMIFS('EPA non-CO2 Data'!$H:$H,'EPA non-CO2 Data'!$J:$J,$C$35,'EPA non-CO2 Data'!$I:$I,$B37,'EPA non-CO2 Data'!$F:$F,N$36)*10^12</f>
        <v>0</v>
      </c>
      <c r="O37">
        <f>SUMIFS('EPA non-CO2 Data'!$H:$H,'EPA non-CO2 Data'!$J:$J,$C$35,'EPA non-CO2 Data'!$I:$I,$B37,'EPA non-CO2 Data'!$F:$F,O$36)*10^12</f>
        <v>0</v>
      </c>
      <c r="P37">
        <f>SUMIFS('EPA non-CO2 Data'!$H:$H,'EPA non-CO2 Data'!$J:$J,$C$35,'EPA non-CO2 Data'!$I:$I,$B37,'EPA non-CO2 Data'!$F:$F,P$36)*10^12</f>
        <v>0</v>
      </c>
      <c r="Q37">
        <f>SUMIFS('EPA non-CO2 Data'!$H:$H,'EPA non-CO2 Data'!$J:$J,$C$35,'EPA non-CO2 Data'!$I:$I,$B37,'EPA non-CO2 Data'!$F:$F,Q$36)*10^12</f>
        <v>0</v>
      </c>
      <c r="R37">
        <f>SUMIFS('EPA non-CO2 Data'!$H:$H,'EPA non-CO2 Data'!$J:$J,$C$35,'EPA non-CO2 Data'!$I:$I,$B37,'EPA non-CO2 Data'!$F:$F,R$36)*10^12</f>
        <v>0</v>
      </c>
      <c r="S37">
        <f>SUMIFS('EPA non-CO2 Data'!$H:$H,'EPA non-CO2 Data'!$J:$J,$C$35,'EPA non-CO2 Data'!$I:$I,$B37,'EPA non-CO2 Data'!$F:$F,S$36)*10^12</f>
        <v>0</v>
      </c>
      <c r="T37">
        <f>SUMIFS('EPA non-CO2 Data'!$H:$H,'EPA non-CO2 Data'!$J:$J,$C$35,'EPA non-CO2 Data'!$I:$I,$B37,'EPA non-CO2 Data'!$F:$F,T$36)*10^12</f>
        <v>0</v>
      </c>
      <c r="U37">
        <f>SUMIFS('EPA non-CO2 Data'!$H:$H,'EPA non-CO2 Data'!$J:$J,$C$35,'EPA non-CO2 Data'!$I:$I,$B37,'EPA non-CO2 Data'!$F:$F,U$36)*10^12</f>
        <v>0</v>
      </c>
      <c r="V37">
        <f>SUMIFS('EPA non-CO2 Data'!$H:$H,'EPA non-CO2 Data'!$J:$J,$C$35,'EPA non-CO2 Data'!$I:$I,$B37,'EPA non-CO2 Data'!$F:$F,V$36)*10^12</f>
        <v>0</v>
      </c>
      <c r="W37">
        <f>SUMIFS('EPA non-CO2 Data'!$H:$H,'EPA non-CO2 Data'!$J:$J,$C$35,'EPA non-CO2 Data'!$I:$I,$B37,'EPA non-CO2 Data'!$F:$F,W$36)*10^12</f>
        <v>0</v>
      </c>
      <c r="X37">
        <f>SUMIFS('EPA non-CO2 Data'!$H:$H,'EPA non-CO2 Data'!$J:$J,$C$35,'EPA non-CO2 Data'!$I:$I,$B37,'EPA non-CO2 Data'!$F:$F,X$36)*10^12</f>
        <v>0</v>
      </c>
      <c r="Y37">
        <f>SUMIFS('EPA non-CO2 Data'!$H:$H,'EPA non-CO2 Data'!$J:$J,$C$35,'EPA non-CO2 Data'!$I:$I,$B37,'EPA non-CO2 Data'!$F:$F,Y$36)*10^12</f>
        <v>0</v>
      </c>
      <c r="Z37">
        <f>SUMIFS('EPA non-CO2 Data'!$H:$H,'EPA non-CO2 Data'!$J:$J,$C$35,'EPA non-CO2 Data'!$I:$I,$B37,'EPA non-CO2 Data'!$F:$F,Z$36)*10^12</f>
        <v>0</v>
      </c>
      <c r="AA37">
        <f>SUMIFS('EPA non-CO2 Data'!$H:$H,'EPA non-CO2 Data'!$J:$J,$C$35,'EPA non-CO2 Data'!$I:$I,$B37,'EPA non-CO2 Data'!$F:$F,AA$36)*10^12</f>
        <v>0</v>
      </c>
      <c r="AB37">
        <f>SUMIFS('EPA non-CO2 Data'!$H:$H,'EPA non-CO2 Data'!$J:$J,$C$35,'EPA non-CO2 Data'!$I:$I,$B37,'EPA non-CO2 Data'!$F:$F,AB$36)*10^12</f>
        <v>0</v>
      </c>
      <c r="AC37">
        <f>SUMIFS('EPA non-CO2 Data'!$H:$H,'EPA non-CO2 Data'!$J:$J,$C$35,'EPA non-CO2 Data'!$I:$I,$B37,'EPA non-CO2 Data'!$F:$F,AC$36)*10^12</f>
        <v>0</v>
      </c>
      <c r="AD37">
        <f>SUMIFS('EPA non-CO2 Data'!$H:$H,'EPA non-CO2 Data'!$J:$J,$C$35,'EPA non-CO2 Data'!$I:$I,$B37,'EPA non-CO2 Data'!$F:$F,AD$36)*10^12</f>
        <v>0</v>
      </c>
      <c r="AE37">
        <f>SUMIFS('EPA non-CO2 Data'!$H:$H,'EPA non-CO2 Data'!$J:$J,$C$35,'EPA non-CO2 Data'!$I:$I,$B37,'EPA non-CO2 Data'!$F:$F,AE$36)*10^12</f>
        <v>0</v>
      </c>
      <c r="AF37">
        <f>SUMIFS('EPA non-CO2 Data'!$H:$H,'EPA non-CO2 Data'!$J:$J,$C$35,'EPA non-CO2 Data'!$I:$I,$B37,'EPA non-CO2 Data'!$F:$F,AF$36)*10^12</f>
        <v>0</v>
      </c>
      <c r="AG37">
        <f>SUMIFS('EPA non-CO2 Data'!$H:$H,'EPA non-CO2 Data'!$J:$J,$C$35,'EPA non-CO2 Data'!$I:$I,$B37,'EPA non-CO2 Data'!$F:$F,AG$36)*10^12</f>
        <v>0</v>
      </c>
      <c r="AH37">
        <f>SUMIFS('EPA non-CO2 Data'!$H:$H,'EPA non-CO2 Data'!$J:$J,$C$35,'EPA non-CO2 Data'!$I:$I,$B37,'EPA non-CO2 Data'!$F:$F,AH$36)*10^12</f>
        <v>0</v>
      </c>
      <c r="AI37">
        <f>SUMIFS('EPA non-CO2 Data'!$H:$H,'EPA non-CO2 Data'!$J:$J,$C$35,'EPA non-CO2 Data'!$I:$I,$B37,'EPA non-CO2 Data'!$F:$F,AI$36)*10^12</f>
        <v>0</v>
      </c>
      <c r="AJ37">
        <f>SUMIFS('EPA non-CO2 Data'!$H:$H,'EPA non-CO2 Data'!$J:$J,$C$35,'EPA non-CO2 Data'!$I:$I,$B37,'EPA non-CO2 Data'!$F:$F,AJ$36)*10^12</f>
        <v>0</v>
      </c>
      <c r="AK37">
        <f>SUMIFS('EPA non-CO2 Data'!$H:$H,'EPA non-CO2 Data'!$J:$J,$C$35,'EPA non-CO2 Data'!$I:$I,$B37,'EPA non-CO2 Data'!$F:$F,AK$36)*10^12</f>
        <v>0</v>
      </c>
      <c r="AL37">
        <f>SUMIFS('EPA non-CO2 Data'!$H:$H,'EPA non-CO2 Data'!$J:$J,$C$35,'EPA non-CO2 Data'!$I:$I,$B37,'EPA non-CO2 Data'!$F:$F,AL$36)*10^12</f>
        <v>0</v>
      </c>
    </row>
    <row r="38" spans="1:38" x14ac:dyDescent="0.35">
      <c r="B38" t="s">
        <v>816</v>
      </c>
      <c r="C38">
        <f>SUMIFS('EPA non-CO2 Data'!$H:$H,'EPA non-CO2 Data'!$J:$J,$C$35,'EPA non-CO2 Data'!$I:$I,$B38,'EPA non-CO2 Data'!$F:$F,C$36)*10^12</f>
        <v>0</v>
      </c>
      <c r="D38">
        <f>SUMIFS('EPA non-CO2 Data'!$H:$H,'EPA non-CO2 Data'!$J:$J,$C$35,'EPA non-CO2 Data'!$I:$I,$B38,'EPA non-CO2 Data'!$F:$F,D$36)*10^12</f>
        <v>0</v>
      </c>
      <c r="E38">
        <f>SUMIFS('EPA non-CO2 Data'!$H:$H,'EPA non-CO2 Data'!$J:$J,$C$35,'EPA non-CO2 Data'!$I:$I,$B38,'EPA non-CO2 Data'!$F:$F,E$36)*10^12</f>
        <v>0</v>
      </c>
      <c r="F38">
        <f>SUMIFS('EPA non-CO2 Data'!$H:$H,'EPA non-CO2 Data'!$J:$J,$C$35,'EPA non-CO2 Data'!$I:$I,$B38,'EPA non-CO2 Data'!$F:$F,F$36)*10^12</f>
        <v>0</v>
      </c>
      <c r="G38">
        <f>SUMIFS('EPA non-CO2 Data'!$H:$H,'EPA non-CO2 Data'!$J:$J,$C$35,'EPA non-CO2 Data'!$I:$I,$B38,'EPA non-CO2 Data'!$F:$F,G$36)*10^12</f>
        <v>0</v>
      </c>
      <c r="H38">
        <f>SUMIFS('EPA non-CO2 Data'!$H:$H,'EPA non-CO2 Data'!$J:$J,$C$35,'EPA non-CO2 Data'!$I:$I,$B38,'EPA non-CO2 Data'!$F:$F,H$36)*10^12</f>
        <v>0</v>
      </c>
      <c r="I38">
        <f>SUMIFS('EPA non-CO2 Data'!$H:$H,'EPA non-CO2 Data'!$J:$J,$C$35,'EPA non-CO2 Data'!$I:$I,$B38,'EPA non-CO2 Data'!$F:$F,I$36)*10^12</f>
        <v>0</v>
      </c>
      <c r="J38">
        <f>SUMIFS('EPA non-CO2 Data'!$H:$H,'EPA non-CO2 Data'!$J:$J,$C$35,'EPA non-CO2 Data'!$I:$I,$B38,'EPA non-CO2 Data'!$F:$F,J$36)*10^12</f>
        <v>0</v>
      </c>
      <c r="K38">
        <f>SUMIFS('EPA non-CO2 Data'!$H:$H,'EPA non-CO2 Data'!$J:$J,$C$35,'EPA non-CO2 Data'!$I:$I,$B38,'EPA non-CO2 Data'!$F:$F,K$36)*10^12</f>
        <v>0</v>
      </c>
      <c r="L38">
        <f>SUMIFS('EPA non-CO2 Data'!$H:$H,'EPA non-CO2 Data'!$J:$J,$C$35,'EPA non-CO2 Data'!$I:$I,$B38,'EPA non-CO2 Data'!$F:$F,L$36)*10^12</f>
        <v>0</v>
      </c>
      <c r="M38">
        <f>SUMIFS('EPA non-CO2 Data'!$H:$H,'EPA non-CO2 Data'!$J:$J,$C$35,'EPA non-CO2 Data'!$I:$I,$B38,'EPA non-CO2 Data'!$F:$F,M$36)*10^12</f>
        <v>0</v>
      </c>
      <c r="N38">
        <f>SUMIFS('EPA non-CO2 Data'!$H:$H,'EPA non-CO2 Data'!$J:$J,$C$35,'EPA non-CO2 Data'!$I:$I,$B38,'EPA non-CO2 Data'!$F:$F,N$36)*10^12</f>
        <v>0</v>
      </c>
      <c r="O38">
        <f>SUMIFS('EPA non-CO2 Data'!$H:$H,'EPA non-CO2 Data'!$J:$J,$C$35,'EPA non-CO2 Data'!$I:$I,$B38,'EPA non-CO2 Data'!$F:$F,O$36)*10^12</f>
        <v>0</v>
      </c>
      <c r="P38">
        <f>SUMIFS('EPA non-CO2 Data'!$H:$H,'EPA non-CO2 Data'!$J:$J,$C$35,'EPA non-CO2 Data'!$I:$I,$B38,'EPA non-CO2 Data'!$F:$F,P$36)*10^12</f>
        <v>0</v>
      </c>
      <c r="Q38">
        <f>SUMIFS('EPA non-CO2 Data'!$H:$H,'EPA non-CO2 Data'!$J:$J,$C$35,'EPA non-CO2 Data'!$I:$I,$B38,'EPA non-CO2 Data'!$F:$F,Q$36)*10^12</f>
        <v>0</v>
      </c>
      <c r="R38">
        <f>SUMIFS('EPA non-CO2 Data'!$H:$H,'EPA non-CO2 Data'!$J:$J,$C$35,'EPA non-CO2 Data'!$I:$I,$B38,'EPA non-CO2 Data'!$F:$F,R$36)*10^12</f>
        <v>0</v>
      </c>
      <c r="S38">
        <f>SUMIFS('EPA non-CO2 Data'!$H:$H,'EPA non-CO2 Data'!$J:$J,$C$35,'EPA non-CO2 Data'!$I:$I,$B38,'EPA non-CO2 Data'!$F:$F,S$36)*10^12</f>
        <v>0</v>
      </c>
      <c r="T38">
        <f>SUMIFS('EPA non-CO2 Data'!$H:$H,'EPA non-CO2 Data'!$J:$J,$C$35,'EPA non-CO2 Data'!$I:$I,$B38,'EPA non-CO2 Data'!$F:$F,T$36)*10^12</f>
        <v>0</v>
      </c>
      <c r="U38">
        <f>SUMIFS('EPA non-CO2 Data'!$H:$H,'EPA non-CO2 Data'!$J:$J,$C$35,'EPA non-CO2 Data'!$I:$I,$B38,'EPA non-CO2 Data'!$F:$F,U$36)*10^12</f>
        <v>0</v>
      </c>
      <c r="V38">
        <f>SUMIFS('EPA non-CO2 Data'!$H:$H,'EPA non-CO2 Data'!$J:$J,$C$35,'EPA non-CO2 Data'!$I:$I,$B38,'EPA non-CO2 Data'!$F:$F,V$36)*10^12</f>
        <v>0</v>
      </c>
      <c r="W38">
        <f>SUMIFS('EPA non-CO2 Data'!$H:$H,'EPA non-CO2 Data'!$J:$J,$C$35,'EPA non-CO2 Data'!$I:$I,$B38,'EPA non-CO2 Data'!$F:$F,W$36)*10^12</f>
        <v>0</v>
      </c>
      <c r="X38">
        <f>SUMIFS('EPA non-CO2 Data'!$H:$H,'EPA non-CO2 Data'!$J:$J,$C$35,'EPA non-CO2 Data'!$I:$I,$B38,'EPA non-CO2 Data'!$F:$F,X$36)*10^12</f>
        <v>0</v>
      </c>
      <c r="Y38">
        <f>SUMIFS('EPA non-CO2 Data'!$H:$H,'EPA non-CO2 Data'!$J:$J,$C$35,'EPA non-CO2 Data'!$I:$I,$B38,'EPA non-CO2 Data'!$F:$F,Y$36)*10^12</f>
        <v>0</v>
      </c>
      <c r="Z38">
        <f>SUMIFS('EPA non-CO2 Data'!$H:$H,'EPA non-CO2 Data'!$J:$J,$C$35,'EPA non-CO2 Data'!$I:$I,$B38,'EPA non-CO2 Data'!$F:$F,Z$36)*10^12</f>
        <v>0</v>
      </c>
      <c r="AA38">
        <f>SUMIFS('EPA non-CO2 Data'!$H:$H,'EPA non-CO2 Data'!$J:$J,$C$35,'EPA non-CO2 Data'!$I:$I,$B38,'EPA non-CO2 Data'!$F:$F,AA$36)*10^12</f>
        <v>0</v>
      </c>
      <c r="AB38">
        <f>SUMIFS('EPA non-CO2 Data'!$H:$H,'EPA non-CO2 Data'!$J:$J,$C$35,'EPA non-CO2 Data'!$I:$I,$B38,'EPA non-CO2 Data'!$F:$F,AB$36)*10^12</f>
        <v>0</v>
      </c>
      <c r="AC38">
        <f>SUMIFS('EPA non-CO2 Data'!$H:$H,'EPA non-CO2 Data'!$J:$J,$C$35,'EPA non-CO2 Data'!$I:$I,$B38,'EPA non-CO2 Data'!$F:$F,AC$36)*10^12</f>
        <v>0</v>
      </c>
      <c r="AD38">
        <f>SUMIFS('EPA non-CO2 Data'!$H:$H,'EPA non-CO2 Data'!$J:$J,$C$35,'EPA non-CO2 Data'!$I:$I,$B38,'EPA non-CO2 Data'!$F:$F,AD$36)*10^12</f>
        <v>0</v>
      </c>
      <c r="AE38">
        <f>SUMIFS('EPA non-CO2 Data'!$H:$H,'EPA non-CO2 Data'!$J:$J,$C$35,'EPA non-CO2 Data'!$I:$I,$B38,'EPA non-CO2 Data'!$F:$F,AE$36)*10^12</f>
        <v>0</v>
      </c>
      <c r="AF38">
        <f>SUMIFS('EPA non-CO2 Data'!$H:$H,'EPA non-CO2 Data'!$J:$J,$C$35,'EPA non-CO2 Data'!$I:$I,$B38,'EPA non-CO2 Data'!$F:$F,AF$36)*10^12</f>
        <v>0</v>
      </c>
      <c r="AG38">
        <f>SUMIFS('EPA non-CO2 Data'!$H:$H,'EPA non-CO2 Data'!$J:$J,$C$35,'EPA non-CO2 Data'!$I:$I,$B38,'EPA non-CO2 Data'!$F:$F,AG$36)*10^12</f>
        <v>0</v>
      </c>
      <c r="AH38">
        <f>SUMIFS('EPA non-CO2 Data'!$H:$H,'EPA non-CO2 Data'!$J:$J,$C$35,'EPA non-CO2 Data'!$I:$I,$B38,'EPA non-CO2 Data'!$F:$F,AH$36)*10^12</f>
        <v>0</v>
      </c>
      <c r="AI38">
        <f>SUMIFS('EPA non-CO2 Data'!$H:$H,'EPA non-CO2 Data'!$J:$J,$C$35,'EPA non-CO2 Data'!$I:$I,$B38,'EPA non-CO2 Data'!$F:$F,AI$36)*10^12</f>
        <v>0</v>
      </c>
      <c r="AJ38">
        <f>SUMIFS('EPA non-CO2 Data'!$H:$H,'EPA non-CO2 Data'!$J:$J,$C$35,'EPA non-CO2 Data'!$I:$I,$B38,'EPA non-CO2 Data'!$F:$F,AJ$36)*10^12</f>
        <v>0</v>
      </c>
      <c r="AK38">
        <f>SUMIFS('EPA non-CO2 Data'!$H:$H,'EPA non-CO2 Data'!$J:$J,$C$35,'EPA non-CO2 Data'!$I:$I,$B38,'EPA non-CO2 Data'!$F:$F,AK$36)*10^12</f>
        <v>0</v>
      </c>
      <c r="AL38">
        <f>SUMIFS('EPA non-CO2 Data'!$H:$H,'EPA non-CO2 Data'!$J:$J,$C$35,'EPA non-CO2 Data'!$I:$I,$B38,'EPA non-CO2 Data'!$F:$F,AL$36)*10^12</f>
        <v>0</v>
      </c>
    </row>
    <row r="39" spans="1:38" x14ac:dyDescent="0.35">
      <c r="B39" s="14" t="s">
        <v>820</v>
      </c>
      <c r="C39">
        <f>SUMIFS('EPA non-CO2 Data'!$H:$H,'EPA non-CO2 Data'!$J:$J,$C$35,'EPA non-CO2 Data'!$I:$I,$B39,'EPA non-CO2 Data'!$F:$F,C$36)*10^12</f>
        <v>0</v>
      </c>
      <c r="D39">
        <f>SUMIFS('EPA non-CO2 Data'!$H:$H,'EPA non-CO2 Data'!$J:$J,$C$35,'EPA non-CO2 Data'!$I:$I,$B39,'EPA non-CO2 Data'!$F:$F,D$36)*10^12</f>
        <v>0</v>
      </c>
      <c r="E39">
        <f>SUMIFS('EPA non-CO2 Data'!$H:$H,'EPA non-CO2 Data'!$J:$J,$C$35,'EPA non-CO2 Data'!$I:$I,$B39,'EPA non-CO2 Data'!$F:$F,E$36)*10^12</f>
        <v>0</v>
      </c>
      <c r="F39">
        <f>SUMIFS('EPA non-CO2 Data'!$H:$H,'EPA non-CO2 Data'!$J:$J,$C$35,'EPA non-CO2 Data'!$I:$I,$B39,'EPA non-CO2 Data'!$F:$F,F$36)*10^12</f>
        <v>0</v>
      </c>
      <c r="G39">
        <f>SUMIFS('EPA non-CO2 Data'!$H:$H,'EPA non-CO2 Data'!$J:$J,$C$35,'EPA non-CO2 Data'!$I:$I,$B39,'EPA non-CO2 Data'!$F:$F,G$36)*10^12</f>
        <v>0</v>
      </c>
      <c r="H39">
        <f>SUMIFS('EPA non-CO2 Data'!$H:$H,'EPA non-CO2 Data'!$J:$J,$C$35,'EPA non-CO2 Data'!$I:$I,$B39,'EPA non-CO2 Data'!$F:$F,H$36)*10^12</f>
        <v>0</v>
      </c>
      <c r="I39">
        <f>SUMIFS('EPA non-CO2 Data'!$H:$H,'EPA non-CO2 Data'!$J:$J,$C$35,'EPA non-CO2 Data'!$I:$I,$B39,'EPA non-CO2 Data'!$F:$F,I$36)*10^12</f>
        <v>0</v>
      </c>
      <c r="J39">
        <f>SUMIFS('EPA non-CO2 Data'!$H:$H,'EPA non-CO2 Data'!$J:$J,$C$35,'EPA non-CO2 Data'!$I:$I,$B39,'EPA non-CO2 Data'!$F:$F,J$36)*10^12</f>
        <v>0</v>
      </c>
      <c r="K39">
        <f>SUMIFS('EPA non-CO2 Data'!$H:$H,'EPA non-CO2 Data'!$J:$J,$C$35,'EPA non-CO2 Data'!$I:$I,$B39,'EPA non-CO2 Data'!$F:$F,K$36)*10^12</f>
        <v>0</v>
      </c>
      <c r="L39">
        <f>SUMIFS('EPA non-CO2 Data'!$H:$H,'EPA non-CO2 Data'!$J:$J,$C$35,'EPA non-CO2 Data'!$I:$I,$B39,'EPA non-CO2 Data'!$F:$F,L$36)*10^12</f>
        <v>0</v>
      </c>
      <c r="M39">
        <f>SUMIFS('EPA non-CO2 Data'!$H:$H,'EPA non-CO2 Data'!$J:$J,$C$35,'EPA non-CO2 Data'!$I:$I,$B39,'EPA non-CO2 Data'!$F:$F,M$36)*10^12</f>
        <v>0</v>
      </c>
      <c r="N39">
        <f>SUMIFS('EPA non-CO2 Data'!$H:$H,'EPA non-CO2 Data'!$J:$J,$C$35,'EPA non-CO2 Data'!$I:$I,$B39,'EPA non-CO2 Data'!$F:$F,N$36)*10^12</f>
        <v>0</v>
      </c>
      <c r="O39">
        <f>SUMIFS('EPA non-CO2 Data'!$H:$H,'EPA non-CO2 Data'!$J:$J,$C$35,'EPA non-CO2 Data'!$I:$I,$B39,'EPA non-CO2 Data'!$F:$F,O$36)*10^12</f>
        <v>0</v>
      </c>
      <c r="P39">
        <f>SUMIFS('EPA non-CO2 Data'!$H:$H,'EPA non-CO2 Data'!$J:$J,$C$35,'EPA non-CO2 Data'!$I:$I,$B39,'EPA non-CO2 Data'!$F:$F,P$36)*10^12</f>
        <v>0</v>
      </c>
      <c r="Q39">
        <f>SUMIFS('EPA non-CO2 Data'!$H:$H,'EPA non-CO2 Data'!$J:$J,$C$35,'EPA non-CO2 Data'!$I:$I,$B39,'EPA non-CO2 Data'!$F:$F,Q$36)*10^12</f>
        <v>0</v>
      </c>
      <c r="R39">
        <f>SUMIFS('EPA non-CO2 Data'!$H:$H,'EPA non-CO2 Data'!$J:$J,$C$35,'EPA non-CO2 Data'!$I:$I,$B39,'EPA non-CO2 Data'!$F:$F,R$36)*10^12</f>
        <v>0</v>
      </c>
      <c r="S39">
        <f>SUMIFS('EPA non-CO2 Data'!$H:$H,'EPA non-CO2 Data'!$J:$J,$C$35,'EPA non-CO2 Data'!$I:$I,$B39,'EPA non-CO2 Data'!$F:$F,S$36)*10^12</f>
        <v>0</v>
      </c>
      <c r="T39">
        <f>SUMIFS('EPA non-CO2 Data'!$H:$H,'EPA non-CO2 Data'!$J:$J,$C$35,'EPA non-CO2 Data'!$I:$I,$B39,'EPA non-CO2 Data'!$F:$F,T$36)*10^12</f>
        <v>0</v>
      </c>
      <c r="U39">
        <f>SUMIFS('EPA non-CO2 Data'!$H:$H,'EPA non-CO2 Data'!$J:$J,$C$35,'EPA non-CO2 Data'!$I:$I,$B39,'EPA non-CO2 Data'!$F:$F,U$36)*10^12</f>
        <v>0</v>
      </c>
      <c r="V39">
        <f>SUMIFS('EPA non-CO2 Data'!$H:$H,'EPA non-CO2 Data'!$J:$J,$C$35,'EPA non-CO2 Data'!$I:$I,$B39,'EPA non-CO2 Data'!$F:$F,V$36)*10^12</f>
        <v>0</v>
      </c>
      <c r="W39">
        <f>SUMIFS('EPA non-CO2 Data'!$H:$H,'EPA non-CO2 Data'!$J:$J,$C$35,'EPA non-CO2 Data'!$I:$I,$B39,'EPA non-CO2 Data'!$F:$F,W$36)*10^12</f>
        <v>0</v>
      </c>
      <c r="X39">
        <f>SUMIFS('EPA non-CO2 Data'!$H:$H,'EPA non-CO2 Data'!$J:$J,$C$35,'EPA non-CO2 Data'!$I:$I,$B39,'EPA non-CO2 Data'!$F:$F,X$36)*10^12</f>
        <v>0</v>
      </c>
      <c r="Y39">
        <f>SUMIFS('EPA non-CO2 Data'!$H:$H,'EPA non-CO2 Data'!$J:$J,$C$35,'EPA non-CO2 Data'!$I:$I,$B39,'EPA non-CO2 Data'!$F:$F,Y$36)*10^12</f>
        <v>0</v>
      </c>
      <c r="Z39">
        <f>SUMIFS('EPA non-CO2 Data'!$H:$H,'EPA non-CO2 Data'!$J:$J,$C$35,'EPA non-CO2 Data'!$I:$I,$B39,'EPA non-CO2 Data'!$F:$F,Z$36)*10^12</f>
        <v>0</v>
      </c>
      <c r="AA39">
        <f>SUMIFS('EPA non-CO2 Data'!$H:$H,'EPA non-CO2 Data'!$J:$J,$C$35,'EPA non-CO2 Data'!$I:$I,$B39,'EPA non-CO2 Data'!$F:$F,AA$36)*10^12</f>
        <v>0</v>
      </c>
      <c r="AB39">
        <f>SUMIFS('EPA non-CO2 Data'!$H:$H,'EPA non-CO2 Data'!$J:$J,$C$35,'EPA non-CO2 Data'!$I:$I,$B39,'EPA non-CO2 Data'!$F:$F,AB$36)*10^12</f>
        <v>0</v>
      </c>
      <c r="AC39">
        <f>SUMIFS('EPA non-CO2 Data'!$H:$H,'EPA non-CO2 Data'!$J:$J,$C$35,'EPA non-CO2 Data'!$I:$I,$B39,'EPA non-CO2 Data'!$F:$F,AC$36)*10^12</f>
        <v>0</v>
      </c>
      <c r="AD39">
        <f>SUMIFS('EPA non-CO2 Data'!$H:$H,'EPA non-CO2 Data'!$J:$J,$C$35,'EPA non-CO2 Data'!$I:$I,$B39,'EPA non-CO2 Data'!$F:$F,AD$36)*10^12</f>
        <v>0</v>
      </c>
      <c r="AE39">
        <f>SUMIFS('EPA non-CO2 Data'!$H:$H,'EPA non-CO2 Data'!$J:$J,$C$35,'EPA non-CO2 Data'!$I:$I,$B39,'EPA non-CO2 Data'!$F:$F,AE$36)*10^12</f>
        <v>0</v>
      </c>
      <c r="AF39">
        <f>SUMIFS('EPA non-CO2 Data'!$H:$H,'EPA non-CO2 Data'!$J:$J,$C$35,'EPA non-CO2 Data'!$I:$I,$B39,'EPA non-CO2 Data'!$F:$F,AF$36)*10^12</f>
        <v>0</v>
      </c>
      <c r="AG39">
        <f>SUMIFS('EPA non-CO2 Data'!$H:$H,'EPA non-CO2 Data'!$J:$J,$C$35,'EPA non-CO2 Data'!$I:$I,$B39,'EPA non-CO2 Data'!$F:$F,AG$36)*10^12</f>
        <v>0</v>
      </c>
      <c r="AH39">
        <f>SUMIFS('EPA non-CO2 Data'!$H:$H,'EPA non-CO2 Data'!$J:$J,$C$35,'EPA non-CO2 Data'!$I:$I,$B39,'EPA non-CO2 Data'!$F:$F,AH$36)*10^12</f>
        <v>0</v>
      </c>
      <c r="AI39">
        <f>SUMIFS('EPA non-CO2 Data'!$H:$H,'EPA non-CO2 Data'!$J:$J,$C$35,'EPA non-CO2 Data'!$I:$I,$B39,'EPA non-CO2 Data'!$F:$F,AI$36)*10^12</f>
        <v>0</v>
      </c>
      <c r="AJ39">
        <f>SUMIFS('EPA non-CO2 Data'!$H:$H,'EPA non-CO2 Data'!$J:$J,$C$35,'EPA non-CO2 Data'!$I:$I,$B39,'EPA non-CO2 Data'!$F:$F,AJ$36)*10^12</f>
        <v>0</v>
      </c>
      <c r="AK39">
        <f>SUMIFS('EPA non-CO2 Data'!$H:$H,'EPA non-CO2 Data'!$J:$J,$C$35,'EPA non-CO2 Data'!$I:$I,$B39,'EPA non-CO2 Data'!$F:$F,AK$36)*10^12</f>
        <v>0</v>
      </c>
      <c r="AL39">
        <f>SUMIFS('EPA non-CO2 Data'!$H:$H,'EPA non-CO2 Data'!$J:$J,$C$35,'EPA non-CO2 Data'!$I:$I,$B39,'EPA non-CO2 Data'!$F:$F,AL$36)*10^12</f>
        <v>0</v>
      </c>
    </row>
    <row r="40" spans="1:38" x14ac:dyDescent="0.35">
      <c r="B40" t="s">
        <v>832</v>
      </c>
      <c r="C40">
        <f>SUMIFS('EPA non-CO2 Data'!$H:$H,'EPA non-CO2 Data'!$J:$J,$C$35,'EPA non-CO2 Data'!$I:$I,$B40,'EPA non-CO2 Data'!$F:$F,C$36)*10^12</f>
        <v>0</v>
      </c>
      <c r="D40">
        <f>SUMIFS('EPA non-CO2 Data'!$H:$H,'EPA non-CO2 Data'!$J:$J,$C$35,'EPA non-CO2 Data'!$I:$I,$B40,'EPA non-CO2 Data'!$F:$F,D$36)*10^12</f>
        <v>0</v>
      </c>
      <c r="E40">
        <f>SUMIFS('EPA non-CO2 Data'!$H:$H,'EPA non-CO2 Data'!$J:$J,$C$35,'EPA non-CO2 Data'!$I:$I,$B40,'EPA non-CO2 Data'!$F:$F,E$36)*10^12</f>
        <v>0</v>
      </c>
      <c r="F40">
        <f>SUMIFS('EPA non-CO2 Data'!$H:$H,'EPA non-CO2 Data'!$J:$J,$C$35,'EPA non-CO2 Data'!$I:$I,$B40,'EPA non-CO2 Data'!$F:$F,F$36)*10^12</f>
        <v>0</v>
      </c>
      <c r="G40">
        <f>SUMIFS('EPA non-CO2 Data'!$H:$H,'EPA non-CO2 Data'!$J:$J,$C$35,'EPA non-CO2 Data'!$I:$I,$B40,'EPA non-CO2 Data'!$F:$F,G$36)*10^12</f>
        <v>0</v>
      </c>
      <c r="H40">
        <f>SUMIFS('EPA non-CO2 Data'!$H:$H,'EPA non-CO2 Data'!$J:$J,$C$35,'EPA non-CO2 Data'!$I:$I,$B40,'EPA non-CO2 Data'!$F:$F,H$36)*10^12</f>
        <v>0</v>
      </c>
      <c r="I40">
        <f>SUMIFS('EPA non-CO2 Data'!$H:$H,'EPA non-CO2 Data'!$J:$J,$C$35,'EPA non-CO2 Data'!$I:$I,$B40,'EPA non-CO2 Data'!$F:$F,I$36)*10^12</f>
        <v>0</v>
      </c>
      <c r="J40">
        <f>SUMIFS('EPA non-CO2 Data'!$H:$H,'EPA non-CO2 Data'!$J:$J,$C$35,'EPA non-CO2 Data'!$I:$I,$B40,'EPA non-CO2 Data'!$F:$F,J$36)*10^12</f>
        <v>0</v>
      </c>
      <c r="K40">
        <f>SUMIFS('EPA non-CO2 Data'!$H:$H,'EPA non-CO2 Data'!$J:$J,$C$35,'EPA non-CO2 Data'!$I:$I,$B40,'EPA non-CO2 Data'!$F:$F,K$36)*10^12</f>
        <v>0</v>
      </c>
      <c r="L40">
        <f>SUMIFS('EPA non-CO2 Data'!$H:$H,'EPA non-CO2 Data'!$J:$J,$C$35,'EPA non-CO2 Data'!$I:$I,$B40,'EPA non-CO2 Data'!$F:$F,L$36)*10^12</f>
        <v>0</v>
      </c>
      <c r="M40">
        <f>SUMIFS('EPA non-CO2 Data'!$H:$H,'EPA non-CO2 Data'!$J:$J,$C$35,'EPA non-CO2 Data'!$I:$I,$B40,'EPA non-CO2 Data'!$F:$F,M$36)*10^12</f>
        <v>0</v>
      </c>
      <c r="N40">
        <f>SUMIFS('EPA non-CO2 Data'!$H:$H,'EPA non-CO2 Data'!$J:$J,$C$35,'EPA non-CO2 Data'!$I:$I,$B40,'EPA non-CO2 Data'!$F:$F,N$36)*10^12</f>
        <v>0</v>
      </c>
      <c r="O40">
        <f>SUMIFS('EPA non-CO2 Data'!$H:$H,'EPA non-CO2 Data'!$J:$J,$C$35,'EPA non-CO2 Data'!$I:$I,$B40,'EPA non-CO2 Data'!$F:$F,O$36)*10^12</f>
        <v>0</v>
      </c>
      <c r="P40">
        <f>SUMIFS('EPA non-CO2 Data'!$H:$H,'EPA non-CO2 Data'!$J:$J,$C$35,'EPA non-CO2 Data'!$I:$I,$B40,'EPA non-CO2 Data'!$F:$F,P$36)*10^12</f>
        <v>0</v>
      </c>
      <c r="Q40">
        <f>SUMIFS('EPA non-CO2 Data'!$H:$H,'EPA non-CO2 Data'!$J:$J,$C$35,'EPA non-CO2 Data'!$I:$I,$B40,'EPA non-CO2 Data'!$F:$F,Q$36)*10^12</f>
        <v>0</v>
      </c>
      <c r="R40">
        <f>SUMIFS('EPA non-CO2 Data'!$H:$H,'EPA non-CO2 Data'!$J:$J,$C$35,'EPA non-CO2 Data'!$I:$I,$B40,'EPA non-CO2 Data'!$F:$F,R$36)*10^12</f>
        <v>0</v>
      </c>
      <c r="S40">
        <f>SUMIFS('EPA non-CO2 Data'!$H:$H,'EPA non-CO2 Data'!$J:$J,$C$35,'EPA non-CO2 Data'!$I:$I,$B40,'EPA non-CO2 Data'!$F:$F,S$36)*10^12</f>
        <v>0</v>
      </c>
      <c r="T40">
        <f>SUMIFS('EPA non-CO2 Data'!$H:$H,'EPA non-CO2 Data'!$J:$J,$C$35,'EPA non-CO2 Data'!$I:$I,$B40,'EPA non-CO2 Data'!$F:$F,T$36)*10^12</f>
        <v>0</v>
      </c>
      <c r="U40">
        <f>SUMIFS('EPA non-CO2 Data'!$H:$H,'EPA non-CO2 Data'!$J:$J,$C$35,'EPA non-CO2 Data'!$I:$I,$B40,'EPA non-CO2 Data'!$F:$F,U$36)*10^12</f>
        <v>0</v>
      </c>
      <c r="V40">
        <f>SUMIFS('EPA non-CO2 Data'!$H:$H,'EPA non-CO2 Data'!$J:$J,$C$35,'EPA non-CO2 Data'!$I:$I,$B40,'EPA non-CO2 Data'!$F:$F,V$36)*10^12</f>
        <v>0</v>
      </c>
      <c r="W40">
        <f>SUMIFS('EPA non-CO2 Data'!$H:$H,'EPA non-CO2 Data'!$J:$J,$C$35,'EPA non-CO2 Data'!$I:$I,$B40,'EPA non-CO2 Data'!$F:$F,W$36)*10^12</f>
        <v>0</v>
      </c>
      <c r="X40">
        <f>SUMIFS('EPA non-CO2 Data'!$H:$H,'EPA non-CO2 Data'!$J:$J,$C$35,'EPA non-CO2 Data'!$I:$I,$B40,'EPA non-CO2 Data'!$F:$F,X$36)*10^12</f>
        <v>0</v>
      </c>
      <c r="Y40">
        <f>SUMIFS('EPA non-CO2 Data'!$H:$H,'EPA non-CO2 Data'!$J:$J,$C$35,'EPA non-CO2 Data'!$I:$I,$B40,'EPA non-CO2 Data'!$F:$F,Y$36)*10^12</f>
        <v>0</v>
      </c>
      <c r="Z40">
        <f>SUMIFS('EPA non-CO2 Data'!$H:$H,'EPA non-CO2 Data'!$J:$J,$C$35,'EPA non-CO2 Data'!$I:$I,$B40,'EPA non-CO2 Data'!$F:$F,Z$36)*10^12</f>
        <v>0</v>
      </c>
      <c r="AA40">
        <f>SUMIFS('EPA non-CO2 Data'!$H:$H,'EPA non-CO2 Data'!$J:$J,$C$35,'EPA non-CO2 Data'!$I:$I,$B40,'EPA non-CO2 Data'!$F:$F,AA$36)*10^12</f>
        <v>0</v>
      </c>
      <c r="AB40">
        <f>SUMIFS('EPA non-CO2 Data'!$H:$H,'EPA non-CO2 Data'!$J:$J,$C$35,'EPA non-CO2 Data'!$I:$I,$B40,'EPA non-CO2 Data'!$F:$F,AB$36)*10^12</f>
        <v>0</v>
      </c>
      <c r="AC40">
        <f>SUMIFS('EPA non-CO2 Data'!$H:$H,'EPA non-CO2 Data'!$J:$J,$C$35,'EPA non-CO2 Data'!$I:$I,$B40,'EPA non-CO2 Data'!$F:$F,AC$36)*10^12</f>
        <v>0</v>
      </c>
      <c r="AD40">
        <f>SUMIFS('EPA non-CO2 Data'!$H:$H,'EPA non-CO2 Data'!$J:$J,$C$35,'EPA non-CO2 Data'!$I:$I,$B40,'EPA non-CO2 Data'!$F:$F,AD$36)*10^12</f>
        <v>0</v>
      </c>
      <c r="AE40">
        <f>SUMIFS('EPA non-CO2 Data'!$H:$H,'EPA non-CO2 Data'!$J:$J,$C$35,'EPA non-CO2 Data'!$I:$I,$B40,'EPA non-CO2 Data'!$F:$F,AE$36)*10^12</f>
        <v>0</v>
      </c>
      <c r="AF40">
        <f>SUMIFS('EPA non-CO2 Data'!$H:$H,'EPA non-CO2 Data'!$J:$J,$C$35,'EPA non-CO2 Data'!$I:$I,$B40,'EPA non-CO2 Data'!$F:$F,AF$36)*10^12</f>
        <v>0</v>
      </c>
      <c r="AG40">
        <f>SUMIFS('EPA non-CO2 Data'!$H:$H,'EPA non-CO2 Data'!$J:$J,$C$35,'EPA non-CO2 Data'!$I:$I,$B40,'EPA non-CO2 Data'!$F:$F,AG$36)*10^12</f>
        <v>0</v>
      </c>
      <c r="AH40">
        <f>SUMIFS('EPA non-CO2 Data'!$H:$H,'EPA non-CO2 Data'!$J:$J,$C$35,'EPA non-CO2 Data'!$I:$I,$B40,'EPA non-CO2 Data'!$F:$F,AH$36)*10^12</f>
        <v>0</v>
      </c>
      <c r="AI40">
        <f>SUMIFS('EPA non-CO2 Data'!$H:$H,'EPA non-CO2 Data'!$J:$J,$C$35,'EPA non-CO2 Data'!$I:$I,$B40,'EPA non-CO2 Data'!$F:$F,AI$36)*10^12</f>
        <v>0</v>
      </c>
      <c r="AJ40">
        <f>SUMIFS('EPA non-CO2 Data'!$H:$H,'EPA non-CO2 Data'!$J:$J,$C$35,'EPA non-CO2 Data'!$I:$I,$B40,'EPA non-CO2 Data'!$F:$F,AJ$36)*10^12</f>
        <v>0</v>
      </c>
      <c r="AK40">
        <f>SUMIFS('EPA non-CO2 Data'!$H:$H,'EPA non-CO2 Data'!$J:$J,$C$35,'EPA non-CO2 Data'!$I:$I,$B40,'EPA non-CO2 Data'!$F:$F,AK$36)*10^12</f>
        <v>0</v>
      </c>
      <c r="AL40">
        <f>SUMIFS('EPA non-CO2 Data'!$H:$H,'EPA non-CO2 Data'!$J:$J,$C$35,'EPA non-CO2 Data'!$I:$I,$B40,'EPA non-CO2 Data'!$F:$F,AL$36)*10^12</f>
        <v>0</v>
      </c>
    </row>
    <row r="41" spans="1:38" x14ac:dyDescent="0.35">
      <c r="B41" t="s">
        <v>833</v>
      </c>
      <c r="C41">
        <f>SUMIFS('EPA non-CO2 Data'!$H:$H,'EPA non-CO2 Data'!$J:$J,$C$35,'EPA non-CO2 Data'!$I:$I,$B41,'EPA non-CO2 Data'!$F:$F,C$36)*10^12</f>
        <v>0</v>
      </c>
      <c r="D41">
        <f>SUMIFS('EPA non-CO2 Data'!$H:$H,'EPA non-CO2 Data'!$J:$J,$C$35,'EPA non-CO2 Data'!$I:$I,$B41,'EPA non-CO2 Data'!$F:$F,D$36)*10^12</f>
        <v>0</v>
      </c>
      <c r="E41">
        <f>SUMIFS('EPA non-CO2 Data'!$H:$H,'EPA non-CO2 Data'!$J:$J,$C$35,'EPA non-CO2 Data'!$I:$I,$B41,'EPA non-CO2 Data'!$F:$F,E$36)*10^12</f>
        <v>0</v>
      </c>
      <c r="F41">
        <f>SUMIFS('EPA non-CO2 Data'!$H:$H,'EPA non-CO2 Data'!$J:$J,$C$35,'EPA non-CO2 Data'!$I:$I,$B41,'EPA non-CO2 Data'!$F:$F,F$36)*10^12</f>
        <v>0</v>
      </c>
      <c r="G41">
        <f>SUMIFS('EPA non-CO2 Data'!$H:$H,'EPA non-CO2 Data'!$J:$J,$C$35,'EPA non-CO2 Data'!$I:$I,$B41,'EPA non-CO2 Data'!$F:$F,G$36)*10^12</f>
        <v>0</v>
      </c>
      <c r="H41">
        <f>SUMIFS('EPA non-CO2 Data'!$H:$H,'EPA non-CO2 Data'!$J:$J,$C$35,'EPA non-CO2 Data'!$I:$I,$B41,'EPA non-CO2 Data'!$F:$F,H$36)*10^12</f>
        <v>0</v>
      </c>
      <c r="I41">
        <f>SUMIFS('EPA non-CO2 Data'!$H:$H,'EPA non-CO2 Data'!$J:$J,$C$35,'EPA non-CO2 Data'!$I:$I,$B41,'EPA non-CO2 Data'!$F:$F,I$36)*10^12</f>
        <v>0</v>
      </c>
      <c r="J41">
        <f>SUMIFS('EPA non-CO2 Data'!$H:$H,'EPA non-CO2 Data'!$J:$J,$C$35,'EPA non-CO2 Data'!$I:$I,$B41,'EPA non-CO2 Data'!$F:$F,J$36)*10^12</f>
        <v>0</v>
      </c>
      <c r="K41">
        <f>SUMIFS('EPA non-CO2 Data'!$H:$H,'EPA non-CO2 Data'!$J:$J,$C$35,'EPA non-CO2 Data'!$I:$I,$B41,'EPA non-CO2 Data'!$F:$F,K$36)*10^12</f>
        <v>0</v>
      </c>
      <c r="L41">
        <f>SUMIFS('EPA non-CO2 Data'!$H:$H,'EPA non-CO2 Data'!$J:$J,$C$35,'EPA non-CO2 Data'!$I:$I,$B41,'EPA non-CO2 Data'!$F:$F,L$36)*10^12</f>
        <v>0</v>
      </c>
      <c r="M41">
        <f>SUMIFS('EPA non-CO2 Data'!$H:$H,'EPA non-CO2 Data'!$J:$J,$C$35,'EPA non-CO2 Data'!$I:$I,$B41,'EPA non-CO2 Data'!$F:$F,M$36)*10^12</f>
        <v>0</v>
      </c>
      <c r="N41">
        <f>SUMIFS('EPA non-CO2 Data'!$H:$H,'EPA non-CO2 Data'!$J:$J,$C$35,'EPA non-CO2 Data'!$I:$I,$B41,'EPA non-CO2 Data'!$F:$F,N$36)*10^12</f>
        <v>0</v>
      </c>
      <c r="O41">
        <f>SUMIFS('EPA non-CO2 Data'!$H:$H,'EPA non-CO2 Data'!$J:$J,$C$35,'EPA non-CO2 Data'!$I:$I,$B41,'EPA non-CO2 Data'!$F:$F,O$36)*10^12</f>
        <v>0</v>
      </c>
      <c r="P41">
        <f>SUMIFS('EPA non-CO2 Data'!$H:$H,'EPA non-CO2 Data'!$J:$J,$C$35,'EPA non-CO2 Data'!$I:$I,$B41,'EPA non-CO2 Data'!$F:$F,P$36)*10^12</f>
        <v>0</v>
      </c>
      <c r="Q41">
        <f>SUMIFS('EPA non-CO2 Data'!$H:$H,'EPA non-CO2 Data'!$J:$J,$C$35,'EPA non-CO2 Data'!$I:$I,$B41,'EPA non-CO2 Data'!$F:$F,Q$36)*10^12</f>
        <v>0</v>
      </c>
      <c r="R41">
        <f>SUMIFS('EPA non-CO2 Data'!$H:$H,'EPA non-CO2 Data'!$J:$J,$C$35,'EPA non-CO2 Data'!$I:$I,$B41,'EPA non-CO2 Data'!$F:$F,R$36)*10^12</f>
        <v>0</v>
      </c>
      <c r="S41">
        <f>SUMIFS('EPA non-CO2 Data'!$H:$H,'EPA non-CO2 Data'!$J:$J,$C$35,'EPA non-CO2 Data'!$I:$I,$B41,'EPA non-CO2 Data'!$F:$F,S$36)*10^12</f>
        <v>0</v>
      </c>
      <c r="T41">
        <f>SUMIFS('EPA non-CO2 Data'!$H:$H,'EPA non-CO2 Data'!$J:$J,$C$35,'EPA non-CO2 Data'!$I:$I,$B41,'EPA non-CO2 Data'!$F:$F,T$36)*10^12</f>
        <v>0</v>
      </c>
      <c r="U41">
        <f>SUMIFS('EPA non-CO2 Data'!$H:$H,'EPA non-CO2 Data'!$J:$J,$C$35,'EPA non-CO2 Data'!$I:$I,$B41,'EPA non-CO2 Data'!$F:$F,U$36)*10^12</f>
        <v>0</v>
      </c>
      <c r="V41">
        <f>SUMIFS('EPA non-CO2 Data'!$H:$H,'EPA non-CO2 Data'!$J:$J,$C$35,'EPA non-CO2 Data'!$I:$I,$B41,'EPA non-CO2 Data'!$F:$F,V$36)*10^12</f>
        <v>0</v>
      </c>
      <c r="W41">
        <f>SUMIFS('EPA non-CO2 Data'!$H:$H,'EPA non-CO2 Data'!$J:$J,$C$35,'EPA non-CO2 Data'!$I:$I,$B41,'EPA non-CO2 Data'!$F:$F,W$36)*10^12</f>
        <v>0</v>
      </c>
      <c r="X41">
        <f>SUMIFS('EPA non-CO2 Data'!$H:$H,'EPA non-CO2 Data'!$J:$J,$C$35,'EPA non-CO2 Data'!$I:$I,$B41,'EPA non-CO2 Data'!$F:$F,X$36)*10^12</f>
        <v>0</v>
      </c>
      <c r="Y41">
        <f>SUMIFS('EPA non-CO2 Data'!$H:$H,'EPA non-CO2 Data'!$J:$J,$C$35,'EPA non-CO2 Data'!$I:$I,$B41,'EPA non-CO2 Data'!$F:$F,Y$36)*10^12</f>
        <v>0</v>
      </c>
      <c r="Z41">
        <f>SUMIFS('EPA non-CO2 Data'!$H:$H,'EPA non-CO2 Data'!$J:$J,$C$35,'EPA non-CO2 Data'!$I:$I,$B41,'EPA non-CO2 Data'!$F:$F,Z$36)*10^12</f>
        <v>0</v>
      </c>
      <c r="AA41">
        <f>SUMIFS('EPA non-CO2 Data'!$H:$H,'EPA non-CO2 Data'!$J:$J,$C$35,'EPA non-CO2 Data'!$I:$I,$B41,'EPA non-CO2 Data'!$F:$F,AA$36)*10^12</f>
        <v>0</v>
      </c>
      <c r="AB41">
        <f>SUMIFS('EPA non-CO2 Data'!$H:$H,'EPA non-CO2 Data'!$J:$J,$C$35,'EPA non-CO2 Data'!$I:$I,$B41,'EPA non-CO2 Data'!$F:$F,AB$36)*10^12</f>
        <v>0</v>
      </c>
      <c r="AC41">
        <f>SUMIFS('EPA non-CO2 Data'!$H:$H,'EPA non-CO2 Data'!$J:$J,$C$35,'EPA non-CO2 Data'!$I:$I,$B41,'EPA non-CO2 Data'!$F:$F,AC$36)*10^12</f>
        <v>0</v>
      </c>
      <c r="AD41">
        <f>SUMIFS('EPA non-CO2 Data'!$H:$H,'EPA non-CO2 Data'!$J:$J,$C$35,'EPA non-CO2 Data'!$I:$I,$B41,'EPA non-CO2 Data'!$F:$F,AD$36)*10^12</f>
        <v>0</v>
      </c>
      <c r="AE41">
        <f>SUMIFS('EPA non-CO2 Data'!$H:$H,'EPA non-CO2 Data'!$J:$J,$C$35,'EPA non-CO2 Data'!$I:$I,$B41,'EPA non-CO2 Data'!$F:$F,AE$36)*10^12</f>
        <v>0</v>
      </c>
      <c r="AF41">
        <f>SUMIFS('EPA non-CO2 Data'!$H:$H,'EPA non-CO2 Data'!$J:$J,$C$35,'EPA non-CO2 Data'!$I:$I,$B41,'EPA non-CO2 Data'!$F:$F,AF$36)*10^12</f>
        <v>0</v>
      </c>
      <c r="AG41">
        <f>SUMIFS('EPA non-CO2 Data'!$H:$H,'EPA non-CO2 Data'!$J:$J,$C$35,'EPA non-CO2 Data'!$I:$I,$B41,'EPA non-CO2 Data'!$F:$F,AG$36)*10^12</f>
        <v>0</v>
      </c>
      <c r="AH41">
        <f>SUMIFS('EPA non-CO2 Data'!$H:$H,'EPA non-CO2 Data'!$J:$J,$C$35,'EPA non-CO2 Data'!$I:$I,$B41,'EPA non-CO2 Data'!$F:$F,AH$36)*10^12</f>
        <v>0</v>
      </c>
      <c r="AI41">
        <f>SUMIFS('EPA non-CO2 Data'!$H:$H,'EPA non-CO2 Data'!$J:$J,$C$35,'EPA non-CO2 Data'!$I:$I,$B41,'EPA non-CO2 Data'!$F:$F,AI$36)*10^12</f>
        <v>0</v>
      </c>
      <c r="AJ41">
        <f>SUMIFS('EPA non-CO2 Data'!$H:$H,'EPA non-CO2 Data'!$J:$J,$C$35,'EPA non-CO2 Data'!$I:$I,$B41,'EPA non-CO2 Data'!$F:$F,AJ$36)*10^12</f>
        <v>0</v>
      </c>
      <c r="AK41">
        <f>SUMIFS('EPA non-CO2 Data'!$H:$H,'EPA non-CO2 Data'!$J:$J,$C$35,'EPA non-CO2 Data'!$I:$I,$B41,'EPA non-CO2 Data'!$F:$F,AK$36)*10^12</f>
        <v>0</v>
      </c>
      <c r="AL41">
        <f>SUMIFS('EPA non-CO2 Data'!$H:$H,'EPA non-CO2 Data'!$J:$J,$C$35,'EPA non-CO2 Data'!$I:$I,$B41,'EPA non-CO2 Data'!$F:$F,AL$36)*10^12</f>
        <v>0</v>
      </c>
    </row>
    <row r="42" spans="1:38" x14ac:dyDescent="0.35">
      <c r="B42" t="s">
        <v>834</v>
      </c>
      <c r="C42">
        <f>SUMIFS('EPA non-CO2 Data'!$H:$H,'EPA non-CO2 Data'!$J:$J,$C$35,'EPA non-CO2 Data'!$I:$I,$B42,'EPA non-CO2 Data'!$F:$F,C$36)*10^12</f>
        <v>0</v>
      </c>
      <c r="D42">
        <f>SUMIFS('EPA non-CO2 Data'!$H:$H,'EPA non-CO2 Data'!$J:$J,$C$35,'EPA non-CO2 Data'!$I:$I,$B42,'EPA non-CO2 Data'!$F:$F,D$36)*10^12</f>
        <v>0</v>
      </c>
      <c r="E42">
        <f>SUMIFS('EPA non-CO2 Data'!$H:$H,'EPA non-CO2 Data'!$J:$J,$C$35,'EPA non-CO2 Data'!$I:$I,$B42,'EPA non-CO2 Data'!$F:$F,E$36)*10^12</f>
        <v>0</v>
      </c>
      <c r="F42">
        <f>SUMIFS('EPA non-CO2 Data'!$H:$H,'EPA non-CO2 Data'!$J:$J,$C$35,'EPA non-CO2 Data'!$I:$I,$B42,'EPA non-CO2 Data'!$F:$F,F$36)*10^12</f>
        <v>0</v>
      </c>
      <c r="G42">
        <f>SUMIFS('EPA non-CO2 Data'!$H:$H,'EPA non-CO2 Data'!$J:$J,$C$35,'EPA non-CO2 Data'!$I:$I,$B42,'EPA non-CO2 Data'!$F:$F,G$36)*10^12</f>
        <v>0</v>
      </c>
      <c r="H42">
        <f>SUMIFS('EPA non-CO2 Data'!$H:$H,'EPA non-CO2 Data'!$J:$J,$C$35,'EPA non-CO2 Data'!$I:$I,$B42,'EPA non-CO2 Data'!$F:$F,H$36)*10^12</f>
        <v>0</v>
      </c>
      <c r="I42">
        <f>SUMIFS('EPA non-CO2 Data'!$H:$H,'EPA non-CO2 Data'!$J:$J,$C$35,'EPA non-CO2 Data'!$I:$I,$B42,'EPA non-CO2 Data'!$F:$F,I$36)*10^12</f>
        <v>0</v>
      </c>
      <c r="J42">
        <f>SUMIFS('EPA non-CO2 Data'!$H:$H,'EPA non-CO2 Data'!$J:$J,$C$35,'EPA non-CO2 Data'!$I:$I,$B42,'EPA non-CO2 Data'!$F:$F,J$36)*10^12</f>
        <v>0</v>
      </c>
      <c r="K42">
        <f>SUMIFS('EPA non-CO2 Data'!$H:$H,'EPA non-CO2 Data'!$J:$J,$C$35,'EPA non-CO2 Data'!$I:$I,$B42,'EPA non-CO2 Data'!$F:$F,K$36)*10^12</f>
        <v>0</v>
      </c>
      <c r="L42">
        <f>SUMIFS('EPA non-CO2 Data'!$H:$H,'EPA non-CO2 Data'!$J:$J,$C$35,'EPA non-CO2 Data'!$I:$I,$B42,'EPA non-CO2 Data'!$F:$F,L$36)*10^12</f>
        <v>0</v>
      </c>
      <c r="M42">
        <f>SUMIFS('EPA non-CO2 Data'!$H:$H,'EPA non-CO2 Data'!$J:$J,$C$35,'EPA non-CO2 Data'!$I:$I,$B42,'EPA non-CO2 Data'!$F:$F,M$36)*10^12</f>
        <v>0</v>
      </c>
      <c r="N42">
        <f>SUMIFS('EPA non-CO2 Data'!$H:$H,'EPA non-CO2 Data'!$J:$J,$C$35,'EPA non-CO2 Data'!$I:$I,$B42,'EPA non-CO2 Data'!$F:$F,N$36)*10^12</f>
        <v>0</v>
      </c>
      <c r="O42">
        <f>SUMIFS('EPA non-CO2 Data'!$H:$H,'EPA non-CO2 Data'!$J:$J,$C$35,'EPA non-CO2 Data'!$I:$I,$B42,'EPA non-CO2 Data'!$F:$F,O$36)*10^12</f>
        <v>0</v>
      </c>
      <c r="P42">
        <f>SUMIFS('EPA non-CO2 Data'!$H:$H,'EPA non-CO2 Data'!$J:$J,$C$35,'EPA non-CO2 Data'!$I:$I,$B42,'EPA non-CO2 Data'!$F:$F,P$36)*10^12</f>
        <v>0</v>
      </c>
      <c r="Q42">
        <f>SUMIFS('EPA non-CO2 Data'!$H:$H,'EPA non-CO2 Data'!$J:$J,$C$35,'EPA non-CO2 Data'!$I:$I,$B42,'EPA non-CO2 Data'!$F:$F,Q$36)*10^12</f>
        <v>0</v>
      </c>
      <c r="R42">
        <f>SUMIFS('EPA non-CO2 Data'!$H:$H,'EPA non-CO2 Data'!$J:$J,$C$35,'EPA non-CO2 Data'!$I:$I,$B42,'EPA non-CO2 Data'!$F:$F,R$36)*10^12</f>
        <v>0</v>
      </c>
      <c r="S42">
        <f>SUMIFS('EPA non-CO2 Data'!$H:$H,'EPA non-CO2 Data'!$J:$J,$C$35,'EPA non-CO2 Data'!$I:$I,$B42,'EPA non-CO2 Data'!$F:$F,S$36)*10^12</f>
        <v>0</v>
      </c>
      <c r="T42">
        <f>SUMIFS('EPA non-CO2 Data'!$H:$H,'EPA non-CO2 Data'!$J:$J,$C$35,'EPA non-CO2 Data'!$I:$I,$B42,'EPA non-CO2 Data'!$F:$F,T$36)*10^12</f>
        <v>0</v>
      </c>
      <c r="U42">
        <f>SUMIFS('EPA non-CO2 Data'!$H:$H,'EPA non-CO2 Data'!$J:$J,$C$35,'EPA non-CO2 Data'!$I:$I,$B42,'EPA non-CO2 Data'!$F:$F,U$36)*10^12</f>
        <v>0</v>
      </c>
      <c r="V42">
        <f>SUMIFS('EPA non-CO2 Data'!$H:$H,'EPA non-CO2 Data'!$J:$J,$C$35,'EPA non-CO2 Data'!$I:$I,$B42,'EPA non-CO2 Data'!$F:$F,V$36)*10^12</f>
        <v>0</v>
      </c>
      <c r="W42">
        <f>SUMIFS('EPA non-CO2 Data'!$H:$H,'EPA non-CO2 Data'!$J:$J,$C$35,'EPA non-CO2 Data'!$I:$I,$B42,'EPA non-CO2 Data'!$F:$F,W$36)*10^12</f>
        <v>0</v>
      </c>
      <c r="X42">
        <f>SUMIFS('EPA non-CO2 Data'!$H:$H,'EPA non-CO2 Data'!$J:$J,$C$35,'EPA non-CO2 Data'!$I:$I,$B42,'EPA non-CO2 Data'!$F:$F,X$36)*10^12</f>
        <v>0</v>
      </c>
      <c r="Y42">
        <f>SUMIFS('EPA non-CO2 Data'!$H:$H,'EPA non-CO2 Data'!$J:$J,$C$35,'EPA non-CO2 Data'!$I:$I,$B42,'EPA non-CO2 Data'!$F:$F,Y$36)*10^12</f>
        <v>0</v>
      </c>
      <c r="Z42">
        <f>SUMIFS('EPA non-CO2 Data'!$H:$H,'EPA non-CO2 Data'!$J:$J,$C$35,'EPA non-CO2 Data'!$I:$I,$B42,'EPA non-CO2 Data'!$F:$F,Z$36)*10^12</f>
        <v>0</v>
      </c>
      <c r="AA42">
        <f>SUMIFS('EPA non-CO2 Data'!$H:$H,'EPA non-CO2 Data'!$J:$J,$C$35,'EPA non-CO2 Data'!$I:$I,$B42,'EPA non-CO2 Data'!$F:$F,AA$36)*10^12</f>
        <v>0</v>
      </c>
      <c r="AB42">
        <f>SUMIFS('EPA non-CO2 Data'!$H:$H,'EPA non-CO2 Data'!$J:$J,$C$35,'EPA non-CO2 Data'!$I:$I,$B42,'EPA non-CO2 Data'!$F:$F,AB$36)*10^12</f>
        <v>0</v>
      </c>
      <c r="AC42">
        <f>SUMIFS('EPA non-CO2 Data'!$H:$H,'EPA non-CO2 Data'!$J:$J,$C$35,'EPA non-CO2 Data'!$I:$I,$B42,'EPA non-CO2 Data'!$F:$F,AC$36)*10^12</f>
        <v>0</v>
      </c>
      <c r="AD42">
        <f>SUMIFS('EPA non-CO2 Data'!$H:$H,'EPA non-CO2 Data'!$J:$J,$C$35,'EPA non-CO2 Data'!$I:$I,$B42,'EPA non-CO2 Data'!$F:$F,AD$36)*10^12</f>
        <v>0</v>
      </c>
      <c r="AE42">
        <f>SUMIFS('EPA non-CO2 Data'!$H:$H,'EPA non-CO2 Data'!$J:$J,$C$35,'EPA non-CO2 Data'!$I:$I,$B42,'EPA non-CO2 Data'!$F:$F,AE$36)*10^12</f>
        <v>0</v>
      </c>
      <c r="AF42">
        <f>SUMIFS('EPA non-CO2 Data'!$H:$H,'EPA non-CO2 Data'!$J:$J,$C$35,'EPA non-CO2 Data'!$I:$I,$B42,'EPA non-CO2 Data'!$F:$F,AF$36)*10^12</f>
        <v>0</v>
      </c>
      <c r="AG42">
        <f>SUMIFS('EPA non-CO2 Data'!$H:$H,'EPA non-CO2 Data'!$J:$J,$C$35,'EPA non-CO2 Data'!$I:$I,$B42,'EPA non-CO2 Data'!$F:$F,AG$36)*10^12</f>
        <v>0</v>
      </c>
      <c r="AH42">
        <f>SUMIFS('EPA non-CO2 Data'!$H:$H,'EPA non-CO2 Data'!$J:$J,$C$35,'EPA non-CO2 Data'!$I:$I,$B42,'EPA non-CO2 Data'!$F:$F,AH$36)*10^12</f>
        <v>0</v>
      </c>
      <c r="AI42">
        <f>SUMIFS('EPA non-CO2 Data'!$H:$H,'EPA non-CO2 Data'!$J:$J,$C$35,'EPA non-CO2 Data'!$I:$I,$B42,'EPA non-CO2 Data'!$F:$F,AI$36)*10^12</f>
        <v>0</v>
      </c>
      <c r="AJ42">
        <f>SUMIFS('EPA non-CO2 Data'!$H:$H,'EPA non-CO2 Data'!$J:$J,$C$35,'EPA non-CO2 Data'!$I:$I,$B42,'EPA non-CO2 Data'!$F:$F,AJ$36)*10^12</f>
        <v>0</v>
      </c>
      <c r="AK42">
        <f>SUMIFS('EPA non-CO2 Data'!$H:$H,'EPA non-CO2 Data'!$J:$J,$C$35,'EPA non-CO2 Data'!$I:$I,$B42,'EPA non-CO2 Data'!$F:$F,AK$36)*10^12</f>
        <v>0</v>
      </c>
      <c r="AL42">
        <f>SUMIFS('EPA non-CO2 Data'!$H:$H,'EPA non-CO2 Data'!$J:$J,$C$35,'EPA non-CO2 Data'!$I:$I,$B42,'EPA non-CO2 Data'!$F:$F,AL$36)*10^12</f>
        <v>0</v>
      </c>
    </row>
    <row r="43" spans="1:38" x14ac:dyDescent="0.35">
      <c r="B43" t="s">
        <v>835</v>
      </c>
      <c r="C43">
        <f>SUMIFS('EPA non-CO2 Data'!$H:$H,'EPA non-CO2 Data'!$J:$J,$C$35,'EPA non-CO2 Data'!$I:$I,$B43,'EPA non-CO2 Data'!$F:$F,C$36)*10^12</f>
        <v>0</v>
      </c>
      <c r="D43">
        <f>SUMIFS('EPA non-CO2 Data'!$H:$H,'EPA non-CO2 Data'!$J:$J,$C$35,'EPA non-CO2 Data'!$I:$I,$B43,'EPA non-CO2 Data'!$F:$F,D$36)*10^12</f>
        <v>0</v>
      </c>
      <c r="E43">
        <f>SUMIFS('EPA non-CO2 Data'!$H:$H,'EPA non-CO2 Data'!$J:$J,$C$35,'EPA non-CO2 Data'!$I:$I,$B43,'EPA non-CO2 Data'!$F:$F,E$36)*10^12</f>
        <v>0</v>
      </c>
      <c r="F43">
        <f>SUMIFS('EPA non-CO2 Data'!$H:$H,'EPA non-CO2 Data'!$J:$J,$C$35,'EPA non-CO2 Data'!$I:$I,$B43,'EPA non-CO2 Data'!$F:$F,F$36)*10^12</f>
        <v>0</v>
      </c>
      <c r="G43">
        <f>SUMIFS('EPA non-CO2 Data'!$H:$H,'EPA non-CO2 Data'!$J:$J,$C$35,'EPA non-CO2 Data'!$I:$I,$B43,'EPA non-CO2 Data'!$F:$F,G$36)*10^12</f>
        <v>0</v>
      </c>
      <c r="H43">
        <f>SUMIFS('EPA non-CO2 Data'!$H:$H,'EPA non-CO2 Data'!$J:$J,$C$35,'EPA non-CO2 Data'!$I:$I,$B43,'EPA non-CO2 Data'!$F:$F,H$36)*10^12</f>
        <v>0</v>
      </c>
      <c r="I43">
        <f>SUMIFS('EPA non-CO2 Data'!$H:$H,'EPA non-CO2 Data'!$J:$J,$C$35,'EPA non-CO2 Data'!$I:$I,$B43,'EPA non-CO2 Data'!$F:$F,I$36)*10^12</f>
        <v>0</v>
      </c>
      <c r="J43">
        <f>SUMIFS('EPA non-CO2 Data'!$H:$H,'EPA non-CO2 Data'!$J:$J,$C$35,'EPA non-CO2 Data'!$I:$I,$B43,'EPA non-CO2 Data'!$F:$F,J$36)*10^12</f>
        <v>0</v>
      </c>
      <c r="K43">
        <f>SUMIFS('EPA non-CO2 Data'!$H:$H,'EPA non-CO2 Data'!$J:$J,$C$35,'EPA non-CO2 Data'!$I:$I,$B43,'EPA non-CO2 Data'!$F:$F,K$36)*10^12</f>
        <v>0</v>
      </c>
      <c r="L43">
        <f>SUMIFS('EPA non-CO2 Data'!$H:$H,'EPA non-CO2 Data'!$J:$J,$C$35,'EPA non-CO2 Data'!$I:$I,$B43,'EPA non-CO2 Data'!$F:$F,L$36)*10^12</f>
        <v>0</v>
      </c>
      <c r="M43">
        <f>SUMIFS('EPA non-CO2 Data'!$H:$H,'EPA non-CO2 Data'!$J:$J,$C$35,'EPA non-CO2 Data'!$I:$I,$B43,'EPA non-CO2 Data'!$F:$F,M$36)*10^12</f>
        <v>0</v>
      </c>
      <c r="N43">
        <f>SUMIFS('EPA non-CO2 Data'!$H:$H,'EPA non-CO2 Data'!$J:$J,$C$35,'EPA non-CO2 Data'!$I:$I,$B43,'EPA non-CO2 Data'!$F:$F,N$36)*10^12</f>
        <v>0</v>
      </c>
      <c r="O43">
        <f>SUMIFS('EPA non-CO2 Data'!$H:$H,'EPA non-CO2 Data'!$J:$J,$C$35,'EPA non-CO2 Data'!$I:$I,$B43,'EPA non-CO2 Data'!$F:$F,O$36)*10^12</f>
        <v>0</v>
      </c>
      <c r="P43">
        <f>SUMIFS('EPA non-CO2 Data'!$H:$H,'EPA non-CO2 Data'!$J:$J,$C$35,'EPA non-CO2 Data'!$I:$I,$B43,'EPA non-CO2 Data'!$F:$F,P$36)*10^12</f>
        <v>0</v>
      </c>
      <c r="Q43">
        <f>SUMIFS('EPA non-CO2 Data'!$H:$H,'EPA non-CO2 Data'!$J:$J,$C$35,'EPA non-CO2 Data'!$I:$I,$B43,'EPA non-CO2 Data'!$F:$F,Q$36)*10^12</f>
        <v>0</v>
      </c>
      <c r="R43">
        <f>SUMIFS('EPA non-CO2 Data'!$H:$H,'EPA non-CO2 Data'!$J:$J,$C$35,'EPA non-CO2 Data'!$I:$I,$B43,'EPA non-CO2 Data'!$F:$F,R$36)*10^12</f>
        <v>0</v>
      </c>
      <c r="S43">
        <f>SUMIFS('EPA non-CO2 Data'!$H:$H,'EPA non-CO2 Data'!$J:$J,$C$35,'EPA non-CO2 Data'!$I:$I,$B43,'EPA non-CO2 Data'!$F:$F,S$36)*10^12</f>
        <v>0</v>
      </c>
      <c r="T43">
        <f>SUMIFS('EPA non-CO2 Data'!$H:$H,'EPA non-CO2 Data'!$J:$J,$C$35,'EPA non-CO2 Data'!$I:$I,$B43,'EPA non-CO2 Data'!$F:$F,T$36)*10^12</f>
        <v>0</v>
      </c>
      <c r="U43">
        <f>SUMIFS('EPA non-CO2 Data'!$H:$H,'EPA non-CO2 Data'!$J:$J,$C$35,'EPA non-CO2 Data'!$I:$I,$B43,'EPA non-CO2 Data'!$F:$F,U$36)*10^12</f>
        <v>0</v>
      </c>
      <c r="V43">
        <f>SUMIFS('EPA non-CO2 Data'!$H:$H,'EPA non-CO2 Data'!$J:$J,$C$35,'EPA non-CO2 Data'!$I:$I,$B43,'EPA non-CO2 Data'!$F:$F,V$36)*10^12</f>
        <v>0</v>
      </c>
      <c r="W43">
        <f>SUMIFS('EPA non-CO2 Data'!$H:$H,'EPA non-CO2 Data'!$J:$J,$C$35,'EPA non-CO2 Data'!$I:$I,$B43,'EPA non-CO2 Data'!$F:$F,W$36)*10^12</f>
        <v>0</v>
      </c>
      <c r="X43">
        <f>SUMIFS('EPA non-CO2 Data'!$H:$H,'EPA non-CO2 Data'!$J:$J,$C$35,'EPA non-CO2 Data'!$I:$I,$B43,'EPA non-CO2 Data'!$F:$F,X$36)*10^12</f>
        <v>0</v>
      </c>
      <c r="Y43">
        <f>SUMIFS('EPA non-CO2 Data'!$H:$H,'EPA non-CO2 Data'!$J:$J,$C$35,'EPA non-CO2 Data'!$I:$I,$B43,'EPA non-CO2 Data'!$F:$F,Y$36)*10^12</f>
        <v>0</v>
      </c>
      <c r="Z43">
        <f>SUMIFS('EPA non-CO2 Data'!$H:$H,'EPA non-CO2 Data'!$J:$J,$C$35,'EPA non-CO2 Data'!$I:$I,$B43,'EPA non-CO2 Data'!$F:$F,Z$36)*10^12</f>
        <v>0</v>
      </c>
      <c r="AA43">
        <f>SUMIFS('EPA non-CO2 Data'!$H:$H,'EPA non-CO2 Data'!$J:$J,$C$35,'EPA non-CO2 Data'!$I:$I,$B43,'EPA non-CO2 Data'!$F:$F,AA$36)*10^12</f>
        <v>0</v>
      </c>
      <c r="AB43">
        <f>SUMIFS('EPA non-CO2 Data'!$H:$H,'EPA non-CO2 Data'!$J:$J,$C$35,'EPA non-CO2 Data'!$I:$I,$B43,'EPA non-CO2 Data'!$F:$F,AB$36)*10^12</f>
        <v>0</v>
      </c>
      <c r="AC43">
        <f>SUMIFS('EPA non-CO2 Data'!$H:$H,'EPA non-CO2 Data'!$J:$J,$C$35,'EPA non-CO2 Data'!$I:$I,$B43,'EPA non-CO2 Data'!$F:$F,AC$36)*10^12</f>
        <v>0</v>
      </c>
      <c r="AD43">
        <f>SUMIFS('EPA non-CO2 Data'!$H:$H,'EPA non-CO2 Data'!$J:$J,$C$35,'EPA non-CO2 Data'!$I:$I,$B43,'EPA non-CO2 Data'!$F:$F,AD$36)*10^12</f>
        <v>0</v>
      </c>
      <c r="AE43">
        <f>SUMIFS('EPA non-CO2 Data'!$H:$H,'EPA non-CO2 Data'!$J:$J,$C$35,'EPA non-CO2 Data'!$I:$I,$B43,'EPA non-CO2 Data'!$F:$F,AE$36)*10^12</f>
        <v>0</v>
      </c>
      <c r="AF43">
        <f>SUMIFS('EPA non-CO2 Data'!$H:$H,'EPA non-CO2 Data'!$J:$J,$C$35,'EPA non-CO2 Data'!$I:$I,$B43,'EPA non-CO2 Data'!$F:$F,AF$36)*10^12</f>
        <v>0</v>
      </c>
      <c r="AG43">
        <f>SUMIFS('EPA non-CO2 Data'!$H:$H,'EPA non-CO2 Data'!$J:$J,$C$35,'EPA non-CO2 Data'!$I:$I,$B43,'EPA non-CO2 Data'!$F:$F,AG$36)*10^12</f>
        <v>0</v>
      </c>
      <c r="AH43">
        <f>SUMIFS('EPA non-CO2 Data'!$H:$H,'EPA non-CO2 Data'!$J:$J,$C$35,'EPA non-CO2 Data'!$I:$I,$B43,'EPA non-CO2 Data'!$F:$F,AH$36)*10^12</f>
        <v>0</v>
      </c>
      <c r="AI43">
        <f>SUMIFS('EPA non-CO2 Data'!$H:$H,'EPA non-CO2 Data'!$J:$J,$C$35,'EPA non-CO2 Data'!$I:$I,$B43,'EPA non-CO2 Data'!$F:$F,AI$36)*10^12</f>
        <v>0</v>
      </c>
      <c r="AJ43">
        <f>SUMIFS('EPA non-CO2 Data'!$H:$H,'EPA non-CO2 Data'!$J:$J,$C$35,'EPA non-CO2 Data'!$I:$I,$B43,'EPA non-CO2 Data'!$F:$F,AJ$36)*10^12</f>
        <v>0</v>
      </c>
      <c r="AK43">
        <f>SUMIFS('EPA non-CO2 Data'!$H:$H,'EPA non-CO2 Data'!$J:$J,$C$35,'EPA non-CO2 Data'!$I:$I,$B43,'EPA non-CO2 Data'!$F:$F,AK$36)*10^12</f>
        <v>0</v>
      </c>
      <c r="AL43">
        <f>SUMIFS('EPA non-CO2 Data'!$H:$H,'EPA non-CO2 Data'!$J:$J,$C$35,'EPA non-CO2 Data'!$I:$I,$B43,'EPA non-CO2 Data'!$F:$F,AL$36)*10^12</f>
        <v>0</v>
      </c>
    </row>
    <row r="44" spans="1:38" x14ac:dyDescent="0.35">
      <c r="B44" t="s">
        <v>836</v>
      </c>
      <c r="C44">
        <f>SUMIFS('EPA non-CO2 Data'!$H:$H,'EPA non-CO2 Data'!$J:$J,$C$35,'EPA non-CO2 Data'!$I:$I,$B44,'EPA non-CO2 Data'!$F:$F,C$36)*10^12</f>
        <v>0</v>
      </c>
      <c r="D44">
        <f>SUMIFS('EPA non-CO2 Data'!$H:$H,'EPA non-CO2 Data'!$J:$J,$C$35,'EPA non-CO2 Data'!$I:$I,$B44,'EPA non-CO2 Data'!$F:$F,D$36)*10^12</f>
        <v>0</v>
      </c>
      <c r="E44">
        <f>SUMIFS('EPA non-CO2 Data'!$H:$H,'EPA non-CO2 Data'!$J:$J,$C$35,'EPA non-CO2 Data'!$I:$I,$B44,'EPA non-CO2 Data'!$F:$F,E$36)*10^12</f>
        <v>0</v>
      </c>
      <c r="F44">
        <f>SUMIFS('EPA non-CO2 Data'!$H:$H,'EPA non-CO2 Data'!$J:$J,$C$35,'EPA non-CO2 Data'!$I:$I,$B44,'EPA non-CO2 Data'!$F:$F,F$36)*10^12</f>
        <v>0</v>
      </c>
      <c r="G44">
        <f>SUMIFS('EPA non-CO2 Data'!$H:$H,'EPA non-CO2 Data'!$J:$J,$C$35,'EPA non-CO2 Data'!$I:$I,$B44,'EPA non-CO2 Data'!$F:$F,G$36)*10^12</f>
        <v>0</v>
      </c>
      <c r="H44">
        <f>SUMIFS('EPA non-CO2 Data'!$H:$H,'EPA non-CO2 Data'!$J:$J,$C$35,'EPA non-CO2 Data'!$I:$I,$B44,'EPA non-CO2 Data'!$F:$F,H$36)*10^12</f>
        <v>0</v>
      </c>
      <c r="I44">
        <f>SUMIFS('EPA non-CO2 Data'!$H:$H,'EPA non-CO2 Data'!$J:$J,$C$35,'EPA non-CO2 Data'!$I:$I,$B44,'EPA non-CO2 Data'!$F:$F,I$36)*10^12</f>
        <v>0</v>
      </c>
      <c r="J44">
        <f>SUMIFS('EPA non-CO2 Data'!$H:$H,'EPA non-CO2 Data'!$J:$J,$C$35,'EPA non-CO2 Data'!$I:$I,$B44,'EPA non-CO2 Data'!$F:$F,J$36)*10^12</f>
        <v>0</v>
      </c>
      <c r="K44">
        <f>SUMIFS('EPA non-CO2 Data'!$H:$H,'EPA non-CO2 Data'!$J:$J,$C$35,'EPA non-CO2 Data'!$I:$I,$B44,'EPA non-CO2 Data'!$F:$F,K$36)*10^12</f>
        <v>0</v>
      </c>
      <c r="L44">
        <f>SUMIFS('EPA non-CO2 Data'!$H:$H,'EPA non-CO2 Data'!$J:$J,$C$35,'EPA non-CO2 Data'!$I:$I,$B44,'EPA non-CO2 Data'!$F:$F,L$36)*10^12</f>
        <v>0</v>
      </c>
      <c r="M44">
        <f>SUMIFS('EPA non-CO2 Data'!$H:$H,'EPA non-CO2 Data'!$J:$J,$C$35,'EPA non-CO2 Data'!$I:$I,$B44,'EPA non-CO2 Data'!$F:$F,M$36)*10^12</f>
        <v>0</v>
      </c>
      <c r="N44">
        <f>SUMIFS('EPA non-CO2 Data'!$H:$H,'EPA non-CO2 Data'!$J:$J,$C$35,'EPA non-CO2 Data'!$I:$I,$B44,'EPA non-CO2 Data'!$F:$F,N$36)*10^12</f>
        <v>0</v>
      </c>
      <c r="O44">
        <f>SUMIFS('EPA non-CO2 Data'!$H:$H,'EPA non-CO2 Data'!$J:$J,$C$35,'EPA non-CO2 Data'!$I:$I,$B44,'EPA non-CO2 Data'!$F:$F,O$36)*10^12</f>
        <v>0</v>
      </c>
      <c r="P44">
        <f>SUMIFS('EPA non-CO2 Data'!$H:$H,'EPA non-CO2 Data'!$J:$J,$C$35,'EPA non-CO2 Data'!$I:$I,$B44,'EPA non-CO2 Data'!$F:$F,P$36)*10^12</f>
        <v>0</v>
      </c>
      <c r="Q44">
        <f>SUMIFS('EPA non-CO2 Data'!$H:$H,'EPA non-CO2 Data'!$J:$J,$C$35,'EPA non-CO2 Data'!$I:$I,$B44,'EPA non-CO2 Data'!$F:$F,Q$36)*10^12</f>
        <v>0</v>
      </c>
      <c r="R44">
        <f>SUMIFS('EPA non-CO2 Data'!$H:$H,'EPA non-CO2 Data'!$J:$J,$C$35,'EPA non-CO2 Data'!$I:$I,$B44,'EPA non-CO2 Data'!$F:$F,R$36)*10^12</f>
        <v>0</v>
      </c>
      <c r="S44">
        <f>SUMIFS('EPA non-CO2 Data'!$H:$H,'EPA non-CO2 Data'!$J:$J,$C$35,'EPA non-CO2 Data'!$I:$I,$B44,'EPA non-CO2 Data'!$F:$F,S$36)*10^12</f>
        <v>0</v>
      </c>
      <c r="T44">
        <f>SUMIFS('EPA non-CO2 Data'!$H:$H,'EPA non-CO2 Data'!$J:$J,$C$35,'EPA non-CO2 Data'!$I:$I,$B44,'EPA non-CO2 Data'!$F:$F,T$36)*10^12</f>
        <v>0</v>
      </c>
      <c r="U44">
        <f>SUMIFS('EPA non-CO2 Data'!$H:$H,'EPA non-CO2 Data'!$J:$J,$C$35,'EPA non-CO2 Data'!$I:$I,$B44,'EPA non-CO2 Data'!$F:$F,U$36)*10^12</f>
        <v>0</v>
      </c>
      <c r="V44">
        <f>SUMIFS('EPA non-CO2 Data'!$H:$H,'EPA non-CO2 Data'!$J:$J,$C$35,'EPA non-CO2 Data'!$I:$I,$B44,'EPA non-CO2 Data'!$F:$F,V$36)*10^12</f>
        <v>0</v>
      </c>
      <c r="W44">
        <f>SUMIFS('EPA non-CO2 Data'!$H:$H,'EPA non-CO2 Data'!$J:$J,$C$35,'EPA non-CO2 Data'!$I:$I,$B44,'EPA non-CO2 Data'!$F:$F,W$36)*10^12</f>
        <v>0</v>
      </c>
      <c r="X44">
        <f>SUMIFS('EPA non-CO2 Data'!$H:$H,'EPA non-CO2 Data'!$J:$J,$C$35,'EPA non-CO2 Data'!$I:$I,$B44,'EPA non-CO2 Data'!$F:$F,X$36)*10^12</f>
        <v>0</v>
      </c>
      <c r="Y44">
        <f>SUMIFS('EPA non-CO2 Data'!$H:$H,'EPA non-CO2 Data'!$J:$J,$C$35,'EPA non-CO2 Data'!$I:$I,$B44,'EPA non-CO2 Data'!$F:$F,Y$36)*10^12</f>
        <v>0</v>
      </c>
      <c r="Z44">
        <f>SUMIFS('EPA non-CO2 Data'!$H:$H,'EPA non-CO2 Data'!$J:$J,$C$35,'EPA non-CO2 Data'!$I:$I,$B44,'EPA non-CO2 Data'!$F:$F,Z$36)*10^12</f>
        <v>0</v>
      </c>
      <c r="AA44">
        <f>SUMIFS('EPA non-CO2 Data'!$H:$H,'EPA non-CO2 Data'!$J:$J,$C$35,'EPA non-CO2 Data'!$I:$I,$B44,'EPA non-CO2 Data'!$F:$F,AA$36)*10^12</f>
        <v>0</v>
      </c>
      <c r="AB44">
        <f>SUMIFS('EPA non-CO2 Data'!$H:$H,'EPA non-CO2 Data'!$J:$J,$C$35,'EPA non-CO2 Data'!$I:$I,$B44,'EPA non-CO2 Data'!$F:$F,AB$36)*10^12</f>
        <v>0</v>
      </c>
      <c r="AC44">
        <f>SUMIFS('EPA non-CO2 Data'!$H:$H,'EPA non-CO2 Data'!$J:$J,$C$35,'EPA non-CO2 Data'!$I:$I,$B44,'EPA non-CO2 Data'!$F:$F,AC$36)*10^12</f>
        <v>0</v>
      </c>
      <c r="AD44">
        <f>SUMIFS('EPA non-CO2 Data'!$H:$H,'EPA non-CO2 Data'!$J:$J,$C$35,'EPA non-CO2 Data'!$I:$I,$B44,'EPA non-CO2 Data'!$F:$F,AD$36)*10^12</f>
        <v>0</v>
      </c>
      <c r="AE44">
        <f>SUMIFS('EPA non-CO2 Data'!$H:$H,'EPA non-CO2 Data'!$J:$J,$C$35,'EPA non-CO2 Data'!$I:$I,$B44,'EPA non-CO2 Data'!$F:$F,AE$36)*10^12</f>
        <v>0</v>
      </c>
      <c r="AF44">
        <f>SUMIFS('EPA non-CO2 Data'!$H:$H,'EPA non-CO2 Data'!$J:$J,$C$35,'EPA non-CO2 Data'!$I:$I,$B44,'EPA non-CO2 Data'!$F:$F,AF$36)*10^12</f>
        <v>0</v>
      </c>
      <c r="AG44">
        <f>SUMIFS('EPA non-CO2 Data'!$H:$H,'EPA non-CO2 Data'!$J:$J,$C$35,'EPA non-CO2 Data'!$I:$I,$B44,'EPA non-CO2 Data'!$F:$F,AG$36)*10^12</f>
        <v>0</v>
      </c>
      <c r="AH44">
        <f>SUMIFS('EPA non-CO2 Data'!$H:$H,'EPA non-CO2 Data'!$J:$J,$C$35,'EPA non-CO2 Data'!$I:$I,$B44,'EPA non-CO2 Data'!$F:$F,AH$36)*10^12</f>
        <v>0</v>
      </c>
      <c r="AI44">
        <f>SUMIFS('EPA non-CO2 Data'!$H:$H,'EPA non-CO2 Data'!$J:$J,$C$35,'EPA non-CO2 Data'!$I:$I,$B44,'EPA non-CO2 Data'!$F:$F,AI$36)*10^12</f>
        <v>0</v>
      </c>
      <c r="AJ44">
        <f>SUMIFS('EPA non-CO2 Data'!$H:$H,'EPA non-CO2 Data'!$J:$J,$C$35,'EPA non-CO2 Data'!$I:$I,$B44,'EPA non-CO2 Data'!$F:$F,AJ$36)*10^12</f>
        <v>0</v>
      </c>
      <c r="AK44">
        <f>SUMIFS('EPA non-CO2 Data'!$H:$H,'EPA non-CO2 Data'!$J:$J,$C$35,'EPA non-CO2 Data'!$I:$I,$B44,'EPA non-CO2 Data'!$F:$F,AK$36)*10^12</f>
        <v>0</v>
      </c>
      <c r="AL44">
        <f>SUMIFS('EPA non-CO2 Data'!$H:$H,'EPA non-CO2 Data'!$J:$J,$C$35,'EPA non-CO2 Data'!$I:$I,$B44,'EPA non-CO2 Data'!$F:$F,AL$36)*10^12</f>
        <v>0</v>
      </c>
    </row>
    <row r="45" spans="1:38" x14ac:dyDescent="0.35">
      <c r="B45" t="s">
        <v>818</v>
      </c>
      <c r="C45">
        <f>SUMIFS('EPA non-CO2 Data'!$H:$H,'EPA non-CO2 Data'!$J:$J,$C$35,'EPA non-CO2 Data'!$I:$I,$B45,'EPA non-CO2 Data'!$F:$F,C$36)*10^12</f>
        <v>0</v>
      </c>
      <c r="D45">
        <f>SUMIFS('EPA non-CO2 Data'!$H:$H,'EPA non-CO2 Data'!$J:$J,$C$35,'EPA non-CO2 Data'!$I:$I,$B45,'EPA non-CO2 Data'!$F:$F,D$36)*10^12</f>
        <v>0</v>
      </c>
      <c r="E45">
        <f>SUMIFS('EPA non-CO2 Data'!$H:$H,'EPA non-CO2 Data'!$J:$J,$C$35,'EPA non-CO2 Data'!$I:$I,$B45,'EPA non-CO2 Data'!$F:$F,E$36)*10^12</f>
        <v>0</v>
      </c>
      <c r="F45">
        <f>SUMIFS('EPA non-CO2 Data'!$H:$H,'EPA non-CO2 Data'!$J:$J,$C$35,'EPA non-CO2 Data'!$I:$I,$B45,'EPA non-CO2 Data'!$F:$F,F$36)*10^12</f>
        <v>0</v>
      </c>
      <c r="G45">
        <f>SUMIFS('EPA non-CO2 Data'!$H:$H,'EPA non-CO2 Data'!$J:$J,$C$35,'EPA non-CO2 Data'!$I:$I,$B45,'EPA non-CO2 Data'!$F:$F,G$36)*10^12</f>
        <v>0</v>
      </c>
      <c r="H45">
        <f>SUMIFS('EPA non-CO2 Data'!$H:$H,'EPA non-CO2 Data'!$J:$J,$C$35,'EPA non-CO2 Data'!$I:$I,$B45,'EPA non-CO2 Data'!$F:$F,H$36)*10^12</f>
        <v>0</v>
      </c>
      <c r="I45">
        <f>SUMIFS('EPA non-CO2 Data'!$H:$H,'EPA non-CO2 Data'!$J:$J,$C$35,'EPA non-CO2 Data'!$I:$I,$B45,'EPA non-CO2 Data'!$F:$F,I$36)*10^12</f>
        <v>0</v>
      </c>
      <c r="J45">
        <f>SUMIFS('EPA non-CO2 Data'!$H:$H,'EPA non-CO2 Data'!$J:$J,$C$35,'EPA non-CO2 Data'!$I:$I,$B45,'EPA non-CO2 Data'!$F:$F,J$36)*10^12</f>
        <v>0</v>
      </c>
      <c r="K45">
        <f>SUMIFS('EPA non-CO2 Data'!$H:$H,'EPA non-CO2 Data'!$J:$J,$C$35,'EPA non-CO2 Data'!$I:$I,$B45,'EPA non-CO2 Data'!$F:$F,K$36)*10^12</f>
        <v>0</v>
      </c>
      <c r="L45">
        <f>SUMIFS('EPA non-CO2 Data'!$H:$H,'EPA non-CO2 Data'!$J:$J,$C$35,'EPA non-CO2 Data'!$I:$I,$B45,'EPA non-CO2 Data'!$F:$F,L$36)*10^12</f>
        <v>0</v>
      </c>
      <c r="M45">
        <f>SUMIFS('EPA non-CO2 Data'!$H:$H,'EPA non-CO2 Data'!$J:$J,$C$35,'EPA non-CO2 Data'!$I:$I,$B45,'EPA non-CO2 Data'!$F:$F,M$36)*10^12</f>
        <v>0</v>
      </c>
      <c r="N45">
        <f>SUMIFS('EPA non-CO2 Data'!$H:$H,'EPA non-CO2 Data'!$J:$J,$C$35,'EPA non-CO2 Data'!$I:$I,$B45,'EPA non-CO2 Data'!$F:$F,N$36)*10^12</f>
        <v>0</v>
      </c>
      <c r="O45">
        <f>SUMIFS('EPA non-CO2 Data'!$H:$H,'EPA non-CO2 Data'!$J:$J,$C$35,'EPA non-CO2 Data'!$I:$I,$B45,'EPA non-CO2 Data'!$F:$F,O$36)*10^12</f>
        <v>0</v>
      </c>
      <c r="P45">
        <f>SUMIFS('EPA non-CO2 Data'!$H:$H,'EPA non-CO2 Data'!$J:$J,$C$35,'EPA non-CO2 Data'!$I:$I,$B45,'EPA non-CO2 Data'!$F:$F,P$36)*10^12</f>
        <v>0</v>
      </c>
      <c r="Q45">
        <f>SUMIFS('EPA non-CO2 Data'!$H:$H,'EPA non-CO2 Data'!$J:$J,$C$35,'EPA non-CO2 Data'!$I:$I,$B45,'EPA non-CO2 Data'!$F:$F,Q$36)*10^12</f>
        <v>0</v>
      </c>
      <c r="R45">
        <f>SUMIFS('EPA non-CO2 Data'!$H:$H,'EPA non-CO2 Data'!$J:$J,$C$35,'EPA non-CO2 Data'!$I:$I,$B45,'EPA non-CO2 Data'!$F:$F,R$36)*10^12</f>
        <v>0</v>
      </c>
      <c r="S45">
        <f>SUMIFS('EPA non-CO2 Data'!$H:$H,'EPA non-CO2 Data'!$J:$J,$C$35,'EPA non-CO2 Data'!$I:$I,$B45,'EPA non-CO2 Data'!$F:$F,S$36)*10^12</f>
        <v>0</v>
      </c>
      <c r="T45">
        <f>SUMIFS('EPA non-CO2 Data'!$H:$H,'EPA non-CO2 Data'!$J:$J,$C$35,'EPA non-CO2 Data'!$I:$I,$B45,'EPA non-CO2 Data'!$F:$F,T$36)*10^12</f>
        <v>0</v>
      </c>
      <c r="U45">
        <f>SUMIFS('EPA non-CO2 Data'!$H:$H,'EPA non-CO2 Data'!$J:$J,$C$35,'EPA non-CO2 Data'!$I:$I,$B45,'EPA non-CO2 Data'!$F:$F,U$36)*10^12</f>
        <v>0</v>
      </c>
      <c r="V45">
        <f>SUMIFS('EPA non-CO2 Data'!$H:$H,'EPA non-CO2 Data'!$J:$J,$C$35,'EPA non-CO2 Data'!$I:$I,$B45,'EPA non-CO2 Data'!$F:$F,V$36)*10^12</f>
        <v>0</v>
      </c>
      <c r="W45">
        <f>SUMIFS('EPA non-CO2 Data'!$H:$H,'EPA non-CO2 Data'!$J:$J,$C$35,'EPA non-CO2 Data'!$I:$I,$B45,'EPA non-CO2 Data'!$F:$F,W$36)*10^12</f>
        <v>0</v>
      </c>
      <c r="X45">
        <f>SUMIFS('EPA non-CO2 Data'!$H:$H,'EPA non-CO2 Data'!$J:$J,$C$35,'EPA non-CO2 Data'!$I:$I,$B45,'EPA non-CO2 Data'!$F:$F,X$36)*10^12</f>
        <v>0</v>
      </c>
      <c r="Y45">
        <f>SUMIFS('EPA non-CO2 Data'!$H:$H,'EPA non-CO2 Data'!$J:$J,$C$35,'EPA non-CO2 Data'!$I:$I,$B45,'EPA non-CO2 Data'!$F:$F,Y$36)*10^12</f>
        <v>0</v>
      </c>
      <c r="Z45">
        <f>SUMIFS('EPA non-CO2 Data'!$H:$H,'EPA non-CO2 Data'!$J:$J,$C$35,'EPA non-CO2 Data'!$I:$I,$B45,'EPA non-CO2 Data'!$F:$F,Z$36)*10^12</f>
        <v>0</v>
      </c>
      <c r="AA45">
        <f>SUMIFS('EPA non-CO2 Data'!$H:$H,'EPA non-CO2 Data'!$J:$J,$C$35,'EPA non-CO2 Data'!$I:$I,$B45,'EPA non-CO2 Data'!$F:$F,AA$36)*10^12</f>
        <v>0</v>
      </c>
      <c r="AB45">
        <f>SUMIFS('EPA non-CO2 Data'!$H:$H,'EPA non-CO2 Data'!$J:$J,$C$35,'EPA non-CO2 Data'!$I:$I,$B45,'EPA non-CO2 Data'!$F:$F,AB$36)*10^12</f>
        <v>0</v>
      </c>
      <c r="AC45">
        <f>SUMIFS('EPA non-CO2 Data'!$H:$H,'EPA non-CO2 Data'!$J:$J,$C$35,'EPA non-CO2 Data'!$I:$I,$B45,'EPA non-CO2 Data'!$F:$F,AC$36)*10^12</f>
        <v>0</v>
      </c>
      <c r="AD45">
        <f>SUMIFS('EPA non-CO2 Data'!$H:$H,'EPA non-CO2 Data'!$J:$J,$C$35,'EPA non-CO2 Data'!$I:$I,$B45,'EPA non-CO2 Data'!$F:$F,AD$36)*10^12</f>
        <v>0</v>
      </c>
      <c r="AE45">
        <f>SUMIFS('EPA non-CO2 Data'!$H:$H,'EPA non-CO2 Data'!$J:$J,$C$35,'EPA non-CO2 Data'!$I:$I,$B45,'EPA non-CO2 Data'!$F:$F,AE$36)*10^12</f>
        <v>0</v>
      </c>
      <c r="AF45">
        <f>SUMIFS('EPA non-CO2 Data'!$H:$H,'EPA non-CO2 Data'!$J:$J,$C$35,'EPA non-CO2 Data'!$I:$I,$B45,'EPA non-CO2 Data'!$F:$F,AF$36)*10^12</f>
        <v>0</v>
      </c>
      <c r="AG45">
        <f>SUMIFS('EPA non-CO2 Data'!$H:$H,'EPA non-CO2 Data'!$J:$J,$C$35,'EPA non-CO2 Data'!$I:$I,$B45,'EPA non-CO2 Data'!$F:$F,AG$36)*10^12</f>
        <v>0</v>
      </c>
      <c r="AH45">
        <f>SUMIFS('EPA non-CO2 Data'!$H:$H,'EPA non-CO2 Data'!$J:$J,$C$35,'EPA non-CO2 Data'!$I:$I,$B45,'EPA non-CO2 Data'!$F:$F,AH$36)*10^12</f>
        <v>0</v>
      </c>
      <c r="AI45">
        <f>SUMIFS('EPA non-CO2 Data'!$H:$H,'EPA non-CO2 Data'!$J:$J,$C$35,'EPA non-CO2 Data'!$I:$I,$B45,'EPA non-CO2 Data'!$F:$F,AI$36)*10^12</f>
        <v>0</v>
      </c>
      <c r="AJ45">
        <f>SUMIFS('EPA non-CO2 Data'!$H:$H,'EPA non-CO2 Data'!$J:$J,$C$35,'EPA non-CO2 Data'!$I:$I,$B45,'EPA non-CO2 Data'!$F:$F,AJ$36)*10^12</f>
        <v>0</v>
      </c>
      <c r="AK45">
        <f>SUMIFS('EPA non-CO2 Data'!$H:$H,'EPA non-CO2 Data'!$J:$J,$C$35,'EPA non-CO2 Data'!$I:$I,$B45,'EPA non-CO2 Data'!$F:$F,AK$36)*10^12</f>
        <v>0</v>
      </c>
      <c r="AL45">
        <f>SUMIFS('EPA non-CO2 Data'!$H:$H,'EPA non-CO2 Data'!$J:$J,$C$35,'EPA non-CO2 Data'!$I:$I,$B45,'EPA non-CO2 Data'!$F:$F,AL$36)*10^12</f>
        <v>0</v>
      </c>
    </row>
    <row r="46" spans="1:38" x14ac:dyDescent="0.35">
      <c r="B46" t="s">
        <v>819</v>
      </c>
      <c r="C46">
        <f>SUMIFS('EPA non-CO2 Data'!$H:$H,'EPA non-CO2 Data'!$J:$J,$C$35,'EPA non-CO2 Data'!$I:$I,$B46,'EPA non-CO2 Data'!$F:$F,C$36)*10^12</f>
        <v>115058569997839.03</v>
      </c>
      <c r="D46">
        <f>SUMIFS('EPA non-CO2 Data'!$H:$H,'EPA non-CO2 Data'!$J:$J,$C$35,'EPA non-CO2 Data'!$I:$I,$B46,'EPA non-CO2 Data'!$F:$F,D$36)*10^12</f>
        <v>114932761519771.53</v>
      </c>
      <c r="E46">
        <f>SUMIFS('EPA non-CO2 Data'!$H:$H,'EPA non-CO2 Data'!$J:$J,$C$35,'EPA non-CO2 Data'!$I:$I,$B46,'EPA non-CO2 Data'!$F:$F,E$36)*10^12</f>
        <v>106960729229621.64</v>
      </c>
      <c r="F46">
        <f>SUMIFS('EPA non-CO2 Data'!$H:$H,'EPA non-CO2 Data'!$J:$J,$C$35,'EPA non-CO2 Data'!$I:$I,$B46,'EPA non-CO2 Data'!$F:$F,F$36)*10^12</f>
        <v>98991242539471.953</v>
      </c>
      <c r="G46">
        <f>SUMIFS('EPA non-CO2 Data'!$H:$H,'EPA non-CO2 Data'!$J:$J,$C$35,'EPA non-CO2 Data'!$I:$I,$B46,'EPA non-CO2 Data'!$F:$F,G$36)*10^12</f>
        <v>91021755849322.234</v>
      </c>
      <c r="H46">
        <f>SUMIFS('EPA non-CO2 Data'!$H:$H,'EPA non-CO2 Data'!$J:$J,$C$35,'EPA non-CO2 Data'!$I:$I,$B46,'EPA non-CO2 Data'!$F:$F,H$36)*10^12</f>
        <v>83052269159172.375</v>
      </c>
      <c r="I46">
        <f>SUMIFS('EPA non-CO2 Data'!$H:$H,'EPA non-CO2 Data'!$J:$J,$C$35,'EPA non-CO2 Data'!$I:$I,$B46,'EPA non-CO2 Data'!$F:$F,I$36)*10^12</f>
        <v>76676352160822.781</v>
      </c>
      <c r="J46">
        <f>SUMIFS('EPA non-CO2 Data'!$H:$H,'EPA non-CO2 Data'!$J:$J,$C$35,'EPA non-CO2 Data'!$I:$I,$B46,'EPA non-CO2 Data'!$F:$F,J$36)*10^12</f>
        <v>70300435162473.148</v>
      </c>
      <c r="K46">
        <f>SUMIFS('EPA non-CO2 Data'!$H:$H,'EPA non-CO2 Data'!$J:$J,$C$35,'EPA non-CO2 Data'!$I:$I,$B46,'EPA non-CO2 Data'!$F:$F,K$36)*10^12</f>
        <v>63924518164123.492</v>
      </c>
      <c r="L46">
        <f>SUMIFS('EPA non-CO2 Data'!$H:$H,'EPA non-CO2 Data'!$J:$J,$C$35,'EPA non-CO2 Data'!$I:$I,$B46,'EPA non-CO2 Data'!$F:$F,L$36)*10^12</f>
        <v>57548601165773.813</v>
      </c>
      <c r="M46">
        <f>SUMIFS('EPA non-CO2 Data'!$H:$H,'EPA non-CO2 Data'!$J:$J,$C$35,'EPA non-CO2 Data'!$I:$I,$B46,'EPA non-CO2 Data'!$F:$F,M$36)*10^12</f>
        <v>51172684167424.188</v>
      </c>
      <c r="N46">
        <f>SUMIFS('EPA non-CO2 Data'!$H:$H,'EPA non-CO2 Data'!$J:$J,$C$35,'EPA non-CO2 Data'!$I:$I,$B46,'EPA non-CO2 Data'!$F:$F,N$36)*10^12</f>
        <v>49079755609043.211</v>
      </c>
      <c r="O46">
        <f>SUMIFS('EPA non-CO2 Data'!$H:$H,'EPA non-CO2 Data'!$J:$J,$C$35,'EPA non-CO2 Data'!$I:$I,$B46,'EPA non-CO2 Data'!$F:$F,O$36)*10^12</f>
        <v>46986827050662.305</v>
      </c>
      <c r="P46">
        <f>SUMIFS('EPA non-CO2 Data'!$H:$H,'EPA non-CO2 Data'!$J:$J,$C$35,'EPA non-CO2 Data'!$I:$I,$B46,'EPA non-CO2 Data'!$F:$F,P$36)*10^12</f>
        <v>44893898492281.313</v>
      </c>
      <c r="Q46">
        <f>SUMIFS('EPA non-CO2 Data'!$H:$H,'EPA non-CO2 Data'!$J:$J,$C$35,'EPA non-CO2 Data'!$I:$I,$B46,'EPA non-CO2 Data'!$F:$F,Q$36)*10^12</f>
        <v>42800969933900.406</v>
      </c>
      <c r="R46">
        <f>SUMIFS('EPA non-CO2 Data'!$H:$H,'EPA non-CO2 Data'!$J:$J,$C$35,'EPA non-CO2 Data'!$I:$I,$B46,'EPA non-CO2 Data'!$F:$F,R$36)*10^12</f>
        <v>40708041375519.43</v>
      </c>
      <c r="S46">
        <f>SUMIFS('EPA non-CO2 Data'!$H:$H,'EPA non-CO2 Data'!$J:$J,$C$35,'EPA non-CO2 Data'!$I:$I,$B46,'EPA non-CO2 Data'!$F:$F,S$36)*10^12</f>
        <v>40731996418625.43</v>
      </c>
      <c r="T46">
        <f>SUMIFS('EPA non-CO2 Data'!$H:$H,'EPA non-CO2 Data'!$J:$J,$C$35,'EPA non-CO2 Data'!$I:$I,$B46,'EPA non-CO2 Data'!$F:$F,T$36)*10^12</f>
        <v>40755951461731.438</v>
      </c>
      <c r="U46">
        <f>SUMIFS('EPA non-CO2 Data'!$H:$H,'EPA non-CO2 Data'!$J:$J,$C$35,'EPA non-CO2 Data'!$I:$I,$B46,'EPA non-CO2 Data'!$F:$F,U$36)*10^12</f>
        <v>40779906504837.453</v>
      </c>
      <c r="V46">
        <f>SUMIFS('EPA non-CO2 Data'!$H:$H,'EPA non-CO2 Data'!$J:$J,$C$35,'EPA non-CO2 Data'!$I:$I,$B46,'EPA non-CO2 Data'!$F:$F,V$36)*10^12</f>
        <v>40803861547943.5</v>
      </c>
      <c r="W46">
        <f>SUMIFS('EPA non-CO2 Data'!$H:$H,'EPA non-CO2 Data'!$J:$J,$C$35,'EPA non-CO2 Data'!$I:$I,$B46,'EPA non-CO2 Data'!$F:$F,W$36)*10^12</f>
        <v>40827816591049.484</v>
      </c>
      <c r="X46">
        <f>SUMIFS('EPA non-CO2 Data'!$H:$H,'EPA non-CO2 Data'!$J:$J,$C$35,'EPA non-CO2 Data'!$I:$I,$B46,'EPA non-CO2 Data'!$F:$F,X$36)*10^12</f>
        <v>41077558159790.195</v>
      </c>
      <c r="Y46">
        <f>SUMIFS('EPA non-CO2 Data'!$H:$H,'EPA non-CO2 Data'!$J:$J,$C$35,'EPA non-CO2 Data'!$I:$I,$B46,'EPA non-CO2 Data'!$F:$F,Y$36)*10^12</f>
        <v>41327299728530.875</v>
      </c>
      <c r="Z46">
        <f>SUMIFS('EPA non-CO2 Data'!$H:$H,'EPA non-CO2 Data'!$J:$J,$C$35,'EPA non-CO2 Data'!$I:$I,$B46,'EPA non-CO2 Data'!$F:$F,Z$36)*10^12</f>
        <v>41577041297271.578</v>
      </c>
      <c r="AA46">
        <f>SUMIFS('EPA non-CO2 Data'!$H:$H,'EPA non-CO2 Data'!$J:$J,$C$35,'EPA non-CO2 Data'!$I:$I,$B46,'EPA non-CO2 Data'!$F:$F,AA$36)*10^12</f>
        <v>41826782866012.227</v>
      </c>
      <c r="AB46">
        <f>SUMIFS('EPA non-CO2 Data'!$H:$H,'EPA non-CO2 Data'!$J:$J,$C$35,'EPA non-CO2 Data'!$I:$I,$B46,'EPA non-CO2 Data'!$F:$F,AB$36)*10^12</f>
        <v>42076524434752.969</v>
      </c>
      <c r="AC46">
        <f>SUMIFS('EPA non-CO2 Data'!$H:$H,'EPA non-CO2 Data'!$J:$J,$C$35,'EPA non-CO2 Data'!$I:$I,$B46,'EPA non-CO2 Data'!$F:$F,AC$36)*10^12</f>
        <v>42330066868431.273</v>
      </c>
      <c r="AD46">
        <f>SUMIFS('EPA non-CO2 Data'!$H:$H,'EPA non-CO2 Data'!$J:$J,$C$35,'EPA non-CO2 Data'!$I:$I,$B46,'EPA non-CO2 Data'!$F:$F,AD$36)*10^12</f>
        <v>42583609302109.609</v>
      </c>
      <c r="AE46">
        <f>SUMIFS('EPA non-CO2 Data'!$H:$H,'EPA non-CO2 Data'!$J:$J,$C$35,'EPA non-CO2 Data'!$I:$I,$B46,'EPA non-CO2 Data'!$F:$F,AE$36)*10^12</f>
        <v>42837151735787.938</v>
      </c>
      <c r="AF46">
        <f>SUMIFS('EPA non-CO2 Data'!$H:$H,'EPA non-CO2 Data'!$J:$J,$C$35,'EPA non-CO2 Data'!$I:$I,$B46,'EPA non-CO2 Data'!$F:$F,AF$36)*10^12</f>
        <v>43090694169466.266</v>
      </c>
      <c r="AG46">
        <f>SUMIFS('EPA non-CO2 Data'!$H:$H,'EPA non-CO2 Data'!$J:$J,$C$35,'EPA non-CO2 Data'!$I:$I,$B46,'EPA non-CO2 Data'!$F:$F,AG$36)*10^12</f>
        <v>43344236603144.563</v>
      </c>
      <c r="AH46">
        <f>SUMIFS('EPA non-CO2 Data'!$H:$H,'EPA non-CO2 Data'!$J:$J,$C$35,'EPA non-CO2 Data'!$I:$I,$B46,'EPA non-CO2 Data'!$F:$F,AH$36)*10^12</f>
        <v>43726256713066.617</v>
      </c>
      <c r="AI46">
        <f>SUMIFS('EPA non-CO2 Data'!$H:$H,'EPA non-CO2 Data'!$J:$J,$C$35,'EPA non-CO2 Data'!$I:$I,$B46,'EPA non-CO2 Data'!$F:$F,AI$36)*10^12</f>
        <v>44108276822988.641</v>
      </c>
      <c r="AJ46">
        <f>SUMIFS('EPA non-CO2 Data'!$H:$H,'EPA non-CO2 Data'!$J:$J,$C$35,'EPA non-CO2 Data'!$I:$I,$B46,'EPA non-CO2 Data'!$F:$F,AJ$36)*10^12</f>
        <v>44490296932910.719</v>
      </c>
      <c r="AK46">
        <f>SUMIFS('EPA non-CO2 Data'!$H:$H,'EPA non-CO2 Data'!$J:$J,$C$35,'EPA non-CO2 Data'!$I:$I,$B46,'EPA non-CO2 Data'!$F:$F,AK$36)*10^12</f>
        <v>44872317042832.766</v>
      </c>
      <c r="AL46">
        <f>SUMIFS('EPA non-CO2 Data'!$H:$H,'EPA non-CO2 Data'!$J:$J,$C$35,'EPA non-CO2 Data'!$I:$I,$B46,'EPA non-CO2 Data'!$F:$F,AL$36)*10^12</f>
        <v>45254337152754.797</v>
      </c>
    </row>
    <row r="47" spans="1:38" x14ac:dyDescent="0.35">
      <c r="B47" t="s">
        <v>837</v>
      </c>
      <c r="C47">
        <f>SUMIFS('EPA non-CO2 Data'!$H:$H,'EPA non-CO2 Data'!$J:$J,$C$35,'EPA non-CO2 Data'!$I:$I,$B47,'EPA non-CO2 Data'!$F:$F,C$36)*10^12</f>
        <v>0</v>
      </c>
      <c r="D47">
        <f>SUMIFS('EPA non-CO2 Data'!$H:$H,'EPA non-CO2 Data'!$J:$J,$C$35,'EPA non-CO2 Data'!$I:$I,$B47,'EPA non-CO2 Data'!$F:$F,D$36)*10^12</f>
        <v>0</v>
      </c>
      <c r="E47">
        <f>SUMIFS('EPA non-CO2 Data'!$H:$H,'EPA non-CO2 Data'!$J:$J,$C$35,'EPA non-CO2 Data'!$I:$I,$B47,'EPA non-CO2 Data'!$F:$F,E$36)*10^12</f>
        <v>0</v>
      </c>
      <c r="F47">
        <f>SUMIFS('EPA non-CO2 Data'!$H:$H,'EPA non-CO2 Data'!$J:$J,$C$35,'EPA non-CO2 Data'!$I:$I,$B47,'EPA non-CO2 Data'!$F:$F,F$36)*10^12</f>
        <v>0</v>
      </c>
      <c r="G47">
        <f>SUMIFS('EPA non-CO2 Data'!$H:$H,'EPA non-CO2 Data'!$J:$J,$C$35,'EPA non-CO2 Data'!$I:$I,$B47,'EPA non-CO2 Data'!$F:$F,G$36)*10^12</f>
        <v>0</v>
      </c>
      <c r="H47">
        <f>SUMIFS('EPA non-CO2 Data'!$H:$H,'EPA non-CO2 Data'!$J:$J,$C$35,'EPA non-CO2 Data'!$I:$I,$B47,'EPA non-CO2 Data'!$F:$F,H$36)*10^12</f>
        <v>0</v>
      </c>
      <c r="I47">
        <f>SUMIFS('EPA non-CO2 Data'!$H:$H,'EPA non-CO2 Data'!$J:$J,$C$35,'EPA non-CO2 Data'!$I:$I,$B47,'EPA non-CO2 Data'!$F:$F,I$36)*10^12</f>
        <v>0</v>
      </c>
      <c r="J47">
        <f>SUMIFS('EPA non-CO2 Data'!$H:$H,'EPA non-CO2 Data'!$J:$J,$C$35,'EPA non-CO2 Data'!$I:$I,$B47,'EPA non-CO2 Data'!$F:$F,J$36)*10^12</f>
        <v>0</v>
      </c>
      <c r="K47">
        <f>SUMIFS('EPA non-CO2 Data'!$H:$H,'EPA non-CO2 Data'!$J:$J,$C$35,'EPA non-CO2 Data'!$I:$I,$B47,'EPA non-CO2 Data'!$F:$F,K$36)*10^12</f>
        <v>0</v>
      </c>
      <c r="L47">
        <f>SUMIFS('EPA non-CO2 Data'!$H:$H,'EPA non-CO2 Data'!$J:$J,$C$35,'EPA non-CO2 Data'!$I:$I,$B47,'EPA non-CO2 Data'!$F:$F,L$36)*10^12</f>
        <v>0</v>
      </c>
      <c r="M47">
        <f>SUMIFS('EPA non-CO2 Data'!$H:$H,'EPA non-CO2 Data'!$J:$J,$C$35,'EPA non-CO2 Data'!$I:$I,$B47,'EPA non-CO2 Data'!$F:$F,M$36)*10^12</f>
        <v>0</v>
      </c>
      <c r="N47">
        <f>SUMIFS('EPA non-CO2 Data'!$H:$H,'EPA non-CO2 Data'!$J:$J,$C$35,'EPA non-CO2 Data'!$I:$I,$B47,'EPA non-CO2 Data'!$F:$F,N$36)*10^12</f>
        <v>0</v>
      </c>
      <c r="O47">
        <f>SUMIFS('EPA non-CO2 Data'!$H:$H,'EPA non-CO2 Data'!$J:$J,$C$35,'EPA non-CO2 Data'!$I:$I,$B47,'EPA non-CO2 Data'!$F:$F,O$36)*10^12</f>
        <v>0</v>
      </c>
      <c r="P47">
        <f>SUMIFS('EPA non-CO2 Data'!$H:$H,'EPA non-CO2 Data'!$J:$J,$C$35,'EPA non-CO2 Data'!$I:$I,$B47,'EPA non-CO2 Data'!$F:$F,P$36)*10^12</f>
        <v>0</v>
      </c>
      <c r="Q47">
        <f>SUMIFS('EPA non-CO2 Data'!$H:$H,'EPA non-CO2 Data'!$J:$J,$C$35,'EPA non-CO2 Data'!$I:$I,$B47,'EPA non-CO2 Data'!$F:$F,Q$36)*10^12</f>
        <v>0</v>
      </c>
      <c r="R47">
        <f>SUMIFS('EPA non-CO2 Data'!$H:$H,'EPA non-CO2 Data'!$J:$J,$C$35,'EPA non-CO2 Data'!$I:$I,$B47,'EPA non-CO2 Data'!$F:$F,R$36)*10^12</f>
        <v>0</v>
      </c>
      <c r="S47">
        <f>SUMIFS('EPA non-CO2 Data'!$H:$H,'EPA non-CO2 Data'!$J:$J,$C$35,'EPA non-CO2 Data'!$I:$I,$B47,'EPA non-CO2 Data'!$F:$F,S$36)*10^12</f>
        <v>0</v>
      </c>
      <c r="T47">
        <f>SUMIFS('EPA non-CO2 Data'!$H:$H,'EPA non-CO2 Data'!$J:$J,$C$35,'EPA non-CO2 Data'!$I:$I,$B47,'EPA non-CO2 Data'!$F:$F,T$36)*10^12</f>
        <v>0</v>
      </c>
      <c r="U47">
        <f>SUMIFS('EPA non-CO2 Data'!$H:$H,'EPA non-CO2 Data'!$J:$J,$C$35,'EPA non-CO2 Data'!$I:$I,$B47,'EPA non-CO2 Data'!$F:$F,U$36)*10^12</f>
        <v>0</v>
      </c>
      <c r="V47">
        <f>SUMIFS('EPA non-CO2 Data'!$H:$H,'EPA non-CO2 Data'!$J:$J,$C$35,'EPA non-CO2 Data'!$I:$I,$B47,'EPA non-CO2 Data'!$F:$F,V$36)*10^12</f>
        <v>0</v>
      </c>
      <c r="W47">
        <f>SUMIFS('EPA non-CO2 Data'!$H:$H,'EPA non-CO2 Data'!$J:$J,$C$35,'EPA non-CO2 Data'!$I:$I,$B47,'EPA non-CO2 Data'!$F:$F,W$36)*10^12</f>
        <v>0</v>
      </c>
      <c r="X47">
        <f>SUMIFS('EPA non-CO2 Data'!$H:$H,'EPA non-CO2 Data'!$J:$J,$C$35,'EPA non-CO2 Data'!$I:$I,$B47,'EPA non-CO2 Data'!$F:$F,X$36)*10^12</f>
        <v>0</v>
      </c>
      <c r="Y47">
        <f>SUMIFS('EPA non-CO2 Data'!$H:$H,'EPA non-CO2 Data'!$J:$J,$C$35,'EPA non-CO2 Data'!$I:$I,$B47,'EPA non-CO2 Data'!$F:$F,Y$36)*10^12</f>
        <v>0</v>
      </c>
      <c r="Z47">
        <f>SUMIFS('EPA non-CO2 Data'!$H:$H,'EPA non-CO2 Data'!$J:$J,$C$35,'EPA non-CO2 Data'!$I:$I,$B47,'EPA non-CO2 Data'!$F:$F,Z$36)*10^12</f>
        <v>0</v>
      </c>
      <c r="AA47">
        <f>SUMIFS('EPA non-CO2 Data'!$H:$H,'EPA non-CO2 Data'!$J:$J,$C$35,'EPA non-CO2 Data'!$I:$I,$B47,'EPA non-CO2 Data'!$F:$F,AA$36)*10^12</f>
        <v>0</v>
      </c>
      <c r="AB47">
        <f>SUMIFS('EPA non-CO2 Data'!$H:$H,'EPA non-CO2 Data'!$J:$J,$C$35,'EPA non-CO2 Data'!$I:$I,$B47,'EPA non-CO2 Data'!$F:$F,AB$36)*10^12</f>
        <v>0</v>
      </c>
      <c r="AC47">
        <f>SUMIFS('EPA non-CO2 Data'!$H:$H,'EPA non-CO2 Data'!$J:$J,$C$35,'EPA non-CO2 Data'!$I:$I,$B47,'EPA non-CO2 Data'!$F:$F,AC$36)*10^12</f>
        <v>0</v>
      </c>
      <c r="AD47">
        <f>SUMIFS('EPA non-CO2 Data'!$H:$H,'EPA non-CO2 Data'!$J:$J,$C$35,'EPA non-CO2 Data'!$I:$I,$B47,'EPA non-CO2 Data'!$F:$F,AD$36)*10^12</f>
        <v>0</v>
      </c>
      <c r="AE47">
        <f>SUMIFS('EPA non-CO2 Data'!$H:$H,'EPA non-CO2 Data'!$J:$J,$C$35,'EPA non-CO2 Data'!$I:$I,$B47,'EPA non-CO2 Data'!$F:$F,AE$36)*10^12</f>
        <v>0</v>
      </c>
      <c r="AF47">
        <f>SUMIFS('EPA non-CO2 Data'!$H:$H,'EPA non-CO2 Data'!$J:$J,$C$35,'EPA non-CO2 Data'!$I:$I,$B47,'EPA non-CO2 Data'!$F:$F,AF$36)*10^12</f>
        <v>0</v>
      </c>
      <c r="AG47">
        <f>SUMIFS('EPA non-CO2 Data'!$H:$H,'EPA non-CO2 Data'!$J:$J,$C$35,'EPA non-CO2 Data'!$I:$I,$B47,'EPA non-CO2 Data'!$F:$F,AG$36)*10^12</f>
        <v>0</v>
      </c>
      <c r="AH47">
        <f>SUMIFS('EPA non-CO2 Data'!$H:$H,'EPA non-CO2 Data'!$J:$J,$C$35,'EPA non-CO2 Data'!$I:$I,$B47,'EPA non-CO2 Data'!$F:$F,AH$36)*10^12</f>
        <v>0</v>
      </c>
      <c r="AI47">
        <f>SUMIFS('EPA non-CO2 Data'!$H:$H,'EPA non-CO2 Data'!$J:$J,$C$35,'EPA non-CO2 Data'!$I:$I,$B47,'EPA non-CO2 Data'!$F:$F,AI$36)*10^12</f>
        <v>0</v>
      </c>
      <c r="AJ47">
        <f>SUMIFS('EPA non-CO2 Data'!$H:$H,'EPA non-CO2 Data'!$J:$J,$C$35,'EPA non-CO2 Data'!$I:$I,$B47,'EPA non-CO2 Data'!$F:$F,AJ$36)*10^12</f>
        <v>0</v>
      </c>
      <c r="AK47">
        <f>SUMIFS('EPA non-CO2 Data'!$H:$H,'EPA non-CO2 Data'!$J:$J,$C$35,'EPA non-CO2 Data'!$I:$I,$B47,'EPA non-CO2 Data'!$F:$F,AK$36)*10^12</f>
        <v>0</v>
      </c>
      <c r="AL47">
        <f>SUMIFS('EPA non-CO2 Data'!$H:$H,'EPA non-CO2 Data'!$J:$J,$C$35,'EPA non-CO2 Data'!$I:$I,$B47,'EPA non-CO2 Data'!$F:$F,AL$36)*10^12</f>
        <v>0</v>
      </c>
    </row>
    <row r="48" spans="1:38" x14ac:dyDescent="0.35">
      <c r="B48" t="s">
        <v>838</v>
      </c>
      <c r="C48">
        <f>SUMIFS('EPA non-CO2 Data'!$H:$H,'EPA non-CO2 Data'!$J:$J,$C$35,'EPA non-CO2 Data'!$I:$I,$B48,'EPA non-CO2 Data'!$F:$F,C$36)*10^12</f>
        <v>0</v>
      </c>
      <c r="D48">
        <f>SUMIFS('EPA non-CO2 Data'!$H:$H,'EPA non-CO2 Data'!$J:$J,$C$35,'EPA non-CO2 Data'!$I:$I,$B48,'EPA non-CO2 Data'!$F:$F,D$36)*10^12</f>
        <v>0</v>
      </c>
      <c r="E48">
        <f>SUMIFS('EPA non-CO2 Data'!$H:$H,'EPA non-CO2 Data'!$J:$J,$C$35,'EPA non-CO2 Data'!$I:$I,$B48,'EPA non-CO2 Data'!$F:$F,E$36)*10^12</f>
        <v>0</v>
      </c>
      <c r="F48">
        <f>SUMIFS('EPA non-CO2 Data'!$H:$H,'EPA non-CO2 Data'!$J:$J,$C$35,'EPA non-CO2 Data'!$I:$I,$B48,'EPA non-CO2 Data'!$F:$F,F$36)*10^12</f>
        <v>0</v>
      </c>
      <c r="G48">
        <f>SUMIFS('EPA non-CO2 Data'!$H:$H,'EPA non-CO2 Data'!$J:$J,$C$35,'EPA non-CO2 Data'!$I:$I,$B48,'EPA non-CO2 Data'!$F:$F,G$36)*10^12</f>
        <v>0</v>
      </c>
      <c r="H48">
        <f>SUMIFS('EPA non-CO2 Data'!$H:$H,'EPA non-CO2 Data'!$J:$J,$C$35,'EPA non-CO2 Data'!$I:$I,$B48,'EPA non-CO2 Data'!$F:$F,H$36)*10^12</f>
        <v>0</v>
      </c>
      <c r="I48">
        <f>SUMIFS('EPA non-CO2 Data'!$H:$H,'EPA non-CO2 Data'!$J:$J,$C$35,'EPA non-CO2 Data'!$I:$I,$B48,'EPA non-CO2 Data'!$F:$F,I$36)*10^12</f>
        <v>0</v>
      </c>
      <c r="J48">
        <f>SUMIFS('EPA non-CO2 Data'!$H:$H,'EPA non-CO2 Data'!$J:$J,$C$35,'EPA non-CO2 Data'!$I:$I,$B48,'EPA non-CO2 Data'!$F:$F,J$36)*10^12</f>
        <v>0</v>
      </c>
      <c r="K48">
        <f>SUMIFS('EPA non-CO2 Data'!$H:$H,'EPA non-CO2 Data'!$J:$J,$C$35,'EPA non-CO2 Data'!$I:$I,$B48,'EPA non-CO2 Data'!$F:$F,K$36)*10^12</f>
        <v>0</v>
      </c>
      <c r="L48">
        <f>SUMIFS('EPA non-CO2 Data'!$H:$H,'EPA non-CO2 Data'!$J:$J,$C$35,'EPA non-CO2 Data'!$I:$I,$B48,'EPA non-CO2 Data'!$F:$F,L$36)*10^12</f>
        <v>0</v>
      </c>
      <c r="M48">
        <f>SUMIFS('EPA non-CO2 Data'!$H:$H,'EPA non-CO2 Data'!$J:$J,$C$35,'EPA non-CO2 Data'!$I:$I,$B48,'EPA non-CO2 Data'!$F:$F,M$36)*10^12</f>
        <v>0</v>
      </c>
      <c r="N48">
        <f>SUMIFS('EPA non-CO2 Data'!$H:$H,'EPA non-CO2 Data'!$J:$J,$C$35,'EPA non-CO2 Data'!$I:$I,$B48,'EPA non-CO2 Data'!$F:$F,N$36)*10^12</f>
        <v>0</v>
      </c>
      <c r="O48">
        <f>SUMIFS('EPA non-CO2 Data'!$H:$H,'EPA non-CO2 Data'!$J:$J,$C$35,'EPA non-CO2 Data'!$I:$I,$B48,'EPA non-CO2 Data'!$F:$F,O$36)*10^12</f>
        <v>0</v>
      </c>
      <c r="P48">
        <f>SUMIFS('EPA non-CO2 Data'!$H:$H,'EPA non-CO2 Data'!$J:$J,$C$35,'EPA non-CO2 Data'!$I:$I,$B48,'EPA non-CO2 Data'!$F:$F,P$36)*10^12</f>
        <v>0</v>
      </c>
      <c r="Q48">
        <f>SUMIFS('EPA non-CO2 Data'!$H:$H,'EPA non-CO2 Data'!$J:$J,$C$35,'EPA non-CO2 Data'!$I:$I,$B48,'EPA non-CO2 Data'!$F:$F,Q$36)*10^12</f>
        <v>0</v>
      </c>
      <c r="R48">
        <f>SUMIFS('EPA non-CO2 Data'!$H:$H,'EPA non-CO2 Data'!$J:$J,$C$35,'EPA non-CO2 Data'!$I:$I,$B48,'EPA non-CO2 Data'!$F:$F,R$36)*10^12</f>
        <v>0</v>
      </c>
      <c r="S48">
        <f>SUMIFS('EPA non-CO2 Data'!$H:$H,'EPA non-CO2 Data'!$J:$J,$C$35,'EPA non-CO2 Data'!$I:$I,$B48,'EPA non-CO2 Data'!$F:$F,S$36)*10^12</f>
        <v>0</v>
      </c>
      <c r="T48">
        <f>SUMIFS('EPA non-CO2 Data'!$H:$H,'EPA non-CO2 Data'!$J:$J,$C$35,'EPA non-CO2 Data'!$I:$I,$B48,'EPA non-CO2 Data'!$F:$F,T$36)*10^12</f>
        <v>0</v>
      </c>
      <c r="U48">
        <f>SUMIFS('EPA non-CO2 Data'!$H:$H,'EPA non-CO2 Data'!$J:$J,$C$35,'EPA non-CO2 Data'!$I:$I,$B48,'EPA non-CO2 Data'!$F:$F,U$36)*10^12</f>
        <v>0</v>
      </c>
      <c r="V48">
        <f>SUMIFS('EPA non-CO2 Data'!$H:$H,'EPA non-CO2 Data'!$J:$J,$C$35,'EPA non-CO2 Data'!$I:$I,$B48,'EPA non-CO2 Data'!$F:$F,V$36)*10^12</f>
        <v>0</v>
      </c>
      <c r="W48">
        <f>SUMIFS('EPA non-CO2 Data'!$H:$H,'EPA non-CO2 Data'!$J:$J,$C$35,'EPA non-CO2 Data'!$I:$I,$B48,'EPA non-CO2 Data'!$F:$F,W$36)*10^12</f>
        <v>0</v>
      </c>
      <c r="X48">
        <f>SUMIFS('EPA non-CO2 Data'!$H:$H,'EPA non-CO2 Data'!$J:$J,$C$35,'EPA non-CO2 Data'!$I:$I,$B48,'EPA non-CO2 Data'!$F:$F,X$36)*10^12</f>
        <v>0</v>
      </c>
      <c r="Y48">
        <f>SUMIFS('EPA non-CO2 Data'!$H:$H,'EPA non-CO2 Data'!$J:$J,$C$35,'EPA non-CO2 Data'!$I:$I,$B48,'EPA non-CO2 Data'!$F:$F,Y$36)*10^12</f>
        <v>0</v>
      </c>
      <c r="Z48">
        <f>SUMIFS('EPA non-CO2 Data'!$H:$H,'EPA non-CO2 Data'!$J:$J,$C$35,'EPA non-CO2 Data'!$I:$I,$B48,'EPA non-CO2 Data'!$F:$F,Z$36)*10^12</f>
        <v>0</v>
      </c>
      <c r="AA48">
        <f>SUMIFS('EPA non-CO2 Data'!$H:$H,'EPA non-CO2 Data'!$J:$J,$C$35,'EPA non-CO2 Data'!$I:$I,$B48,'EPA non-CO2 Data'!$F:$F,AA$36)*10^12</f>
        <v>0</v>
      </c>
      <c r="AB48">
        <f>SUMIFS('EPA non-CO2 Data'!$H:$H,'EPA non-CO2 Data'!$J:$J,$C$35,'EPA non-CO2 Data'!$I:$I,$B48,'EPA non-CO2 Data'!$F:$F,AB$36)*10^12</f>
        <v>0</v>
      </c>
      <c r="AC48">
        <f>SUMIFS('EPA non-CO2 Data'!$H:$H,'EPA non-CO2 Data'!$J:$J,$C$35,'EPA non-CO2 Data'!$I:$I,$B48,'EPA non-CO2 Data'!$F:$F,AC$36)*10^12</f>
        <v>0</v>
      </c>
      <c r="AD48">
        <f>SUMIFS('EPA non-CO2 Data'!$H:$H,'EPA non-CO2 Data'!$J:$J,$C$35,'EPA non-CO2 Data'!$I:$I,$B48,'EPA non-CO2 Data'!$F:$F,AD$36)*10^12</f>
        <v>0</v>
      </c>
      <c r="AE48">
        <f>SUMIFS('EPA non-CO2 Data'!$H:$H,'EPA non-CO2 Data'!$J:$J,$C$35,'EPA non-CO2 Data'!$I:$I,$B48,'EPA non-CO2 Data'!$F:$F,AE$36)*10^12</f>
        <v>0</v>
      </c>
      <c r="AF48">
        <f>SUMIFS('EPA non-CO2 Data'!$H:$H,'EPA non-CO2 Data'!$J:$J,$C$35,'EPA non-CO2 Data'!$I:$I,$B48,'EPA non-CO2 Data'!$F:$F,AF$36)*10^12</f>
        <v>0</v>
      </c>
      <c r="AG48">
        <f>SUMIFS('EPA non-CO2 Data'!$H:$H,'EPA non-CO2 Data'!$J:$J,$C$35,'EPA non-CO2 Data'!$I:$I,$B48,'EPA non-CO2 Data'!$F:$F,AG$36)*10^12</f>
        <v>0</v>
      </c>
      <c r="AH48">
        <f>SUMIFS('EPA non-CO2 Data'!$H:$H,'EPA non-CO2 Data'!$J:$J,$C$35,'EPA non-CO2 Data'!$I:$I,$B48,'EPA non-CO2 Data'!$F:$F,AH$36)*10^12</f>
        <v>0</v>
      </c>
      <c r="AI48">
        <f>SUMIFS('EPA non-CO2 Data'!$H:$H,'EPA non-CO2 Data'!$J:$J,$C$35,'EPA non-CO2 Data'!$I:$I,$B48,'EPA non-CO2 Data'!$F:$F,AI$36)*10^12</f>
        <v>0</v>
      </c>
      <c r="AJ48">
        <f>SUMIFS('EPA non-CO2 Data'!$H:$H,'EPA non-CO2 Data'!$J:$J,$C$35,'EPA non-CO2 Data'!$I:$I,$B48,'EPA non-CO2 Data'!$F:$F,AJ$36)*10^12</f>
        <v>0</v>
      </c>
      <c r="AK48">
        <f>SUMIFS('EPA non-CO2 Data'!$H:$H,'EPA non-CO2 Data'!$J:$J,$C$35,'EPA non-CO2 Data'!$I:$I,$B48,'EPA non-CO2 Data'!$F:$F,AK$36)*10^12</f>
        <v>0</v>
      </c>
      <c r="AL48">
        <f>SUMIFS('EPA non-CO2 Data'!$H:$H,'EPA non-CO2 Data'!$J:$J,$C$35,'EPA non-CO2 Data'!$I:$I,$B48,'EPA non-CO2 Data'!$F:$F,AL$36)*10^12</f>
        <v>0</v>
      </c>
    </row>
    <row r="49" spans="2:38" x14ac:dyDescent="0.35">
      <c r="B49" t="s">
        <v>825</v>
      </c>
      <c r="C49">
        <f>SUMIFS('EPA non-CO2 Data'!$H:$H,'EPA non-CO2 Data'!$J:$J,$C$35,'EPA non-CO2 Data'!$I:$I,$B49,'EPA non-CO2 Data'!$F:$F,C$36)*10^12</f>
        <v>0</v>
      </c>
      <c r="D49">
        <f>SUMIFS('EPA non-CO2 Data'!$H:$H,'EPA non-CO2 Data'!$J:$J,$C$35,'EPA non-CO2 Data'!$I:$I,$B49,'EPA non-CO2 Data'!$F:$F,D$36)*10^12</f>
        <v>0</v>
      </c>
      <c r="E49">
        <f>SUMIFS('EPA non-CO2 Data'!$H:$H,'EPA non-CO2 Data'!$J:$J,$C$35,'EPA non-CO2 Data'!$I:$I,$B49,'EPA non-CO2 Data'!$F:$F,E$36)*10^12</f>
        <v>0</v>
      </c>
      <c r="F49">
        <f>SUMIFS('EPA non-CO2 Data'!$H:$H,'EPA non-CO2 Data'!$J:$J,$C$35,'EPA non-CO2 Data'!$I:$I,$B49,'EPA non-CO2 Data'!$F:$F,F$36)*10^12</f>
        <v>0</v>
      </c>
      <c r="G49">
        <f>SUMIFS('EPA non-CO2 Data'!$H:$H,'EPA non-CO2 Data'!$J:$J,$C$35,'EPA non-CO2 Data'!$I:$I,$B49,'EPA non-CO2 Data'!$F:$F,G$36)*10^12</f>
        <v>0</v>
      </c>
      <c r="H49">
        <f>SUMIFS('EPA non-CO2 Data'!$H:$H,'EPA non-CO2 Data'!$J:$J,$C$35,'EPA non-CO2 Data'!$I:$I,$B49,'EPA non-CO2 Data'!$F:$F,H$36)*10^12</f>
        <v>0</v>
      </c>
      <c r="I49">
        <f>SUMIFS('EPA non-CO2 Data'!$H:$H,'EPA non-CO2 Data'!$J:$J,$C$35,'EPA non-CO2 Data'!$I:$I,$B49,'EPA non-CO2 Data'!$F:$F,I$36)*10^12</f>
        <v>0</v>
      </c>
      <c r="J49">
        <f>SUMIFS('EPA non-CO2 Data'!$H:$H,'EPA non-CO2 Data'!$J:$J,$C$35,'EPA non-CO2 Data'!$I:$I,$B49,'EPA non-CO2 Data'!$F:$F,J$36)*10^12</f>
        <v>0</v>
      </c>
      <c r="K49">
        <f>SUMIFS('EPA non-CO2 Data'!$H:$H,'EPA non-CO2 Data'!$J:$J,$C$35,'EPA non-CO2 Data'!$I:$I,$B49,'EPA non-CO2 Data'!$F:$F,K$36)*10^12</f>
        <v>0</v>
      </c>
      <c r="L49">
        <f>SUMIFS('EPA non-CO2 Data'!$H:$H,'EPA non-CO2 Data'!$J:$J,$C$35,'EPA non-CO2 Data'!$I:$I,$B49,'EPA non-CO2 Data'!$F:$F,L$36)*10^12</f>
        <v>0</v>
      </c>
      <c r="M49">
        <f>SUMIFS('EPA non-CO2 Data'!$H:$H,'EPA non-CO2 Data'!$J:$J,$C$35,'EPA non-CO2 Data'!$I:$I,$B49,'EPA non-CO2 Data'!$F:$F,M$36)*10^12</f>
        <v>0</v>
      </c>
      <c r="N49">
        <f>SUMIFS('EPA non-CO2 Data'!$H:$H,'EPA non-CO2 Data'!$J:$J,$C$35,'EPA non-CO2 Data'!$I:$I,$B49,'EPA non-CO2 Data'!$F:$F,N$36)*10^12</f>
        <v>0</v>
      </c>
      <c r="O49">
        <f>SUMIFS('EPA non-CO2 Data'!$H:$H,'EPA non-CO2 Data'!$J:$J,$C$35,'EPA non-CO2 Data'!$I:$I,$B49,'EPA non-CO2 Data'!$F:$F,O$36)*10^12</f>
        <v>0</v>
      </c>
      <c r="P49">
        <f>SUMIFS('EPA non-CO2 Data'!$H:$H,'EPA non-CO2 Data'!$J:$J,$C$35,'EPA non-CO2 Data'!$I:$I,$B49,'EPA non-CO2 Data'!$F:$F,P$36)*10^12</f>
        <v>0</v>
      </c>
      <c r="Q49">
        <f>SUMIFS('EPA non-CO2 Data'!$H:$H,'EPA non-CO2 Data'!$J:$J,$C$35,'EPA non-CO2 Data'!$I:$I,$B49,'EPA non-CO2 Data'!$F:$F,Q$36)*10^12</f>
        <v>0</v>
      </c>
      <c r="R49">
        <f>SUMIFS('EPA non-CO2 Data'!$H:$H,'EPA non-CO2 Data'!$J:$J,$C$35,'EPA non-CO2 Data'!$I:$I,$B49,'EPA non-CO2 Data'!$F:$F,R$36)*10^12</f>
        <v>0</v>
      </c>
      <c r="S49">
        <f>SUMIFS('EPA non-CO2 Data'!$H:$H,'EPA non-CO2 Data'!$J:$J,$C$35,'EPA non-CO2 Data'!$I:$I,$B49,'EPA non-CO2 Data'!$F:$F,S$36)*10^12</f>
        <v>0</v>
      </c>
      <c r="T49">
        <f>SUMIFS('EPA non-CO2 Data'!$H:$H,'EPA non-CO2 Data'!$J:$J,$C$35,'EPA non-CO2 Data'!$I:$I,$B49,'EPA non-CO2 Data'!$F:$F,T$36)*10^12</f>
        <v>0</v>
      </c>
      <c r="U49">
        <f>SUMIFS('EPA non-CO2 Data'!$H:$H,'EPA non-CO2 Data'!$J:$J,$C$35,'EPA non-CO2 Data'!$I:$I,$B49,'EPA non-CO2 Data'!$F:$F,U$36)*10^12</f>
        <v>0</v>
      </c>
      <c r="V49">
        <f>SUMIFS('EPA non-CO2 Data'!$H:$H,'EPA non-CO2 Data'!$J:$J,$C$35,'EPA non-CO2 Data'!$I:$I,$B49,'EPA non-CO2 Data'!$F:$F,V$36)*10^12</f>
        <v>0</v>
      </c>
      <c r="W49">
        <f>SUMIFS('EPA non-CO2 Data'!$H:$H,'EPA non-CO2 Data'!$J:$J,$C$35,'EPA non-CO2 Data'!$I:$I,$B49,'EPA non-CO2 Data'!$F:$F,W$36)*10^12</f>
        <v>0</v>
      </c>
      <c r="X49">
        <f>SUMIFS('EPA non-CO2 Data'!$H:$H,'EPA non-CO2 Data'!$J:$J,$C$35,'EPA non-CO2 Data'!$I:$I,$B49,'EPA non-CO2 Data'!$F:$F,X$36)*10^12</f>
        <v>0</v>
      </c>
      <c r="Y49">
        <f>SUMIFS('EPA non-CO2 Data'!$H:$H,'EPA non-CO2 Data'!$J:$J,$C$35,'EPA non-CO2 Data'!$I:$I,$B49,'EPA non-CO2 Data'!$F:$F,Y$36)*10^12</f>
        <v>0</v>
      </c>
      <c r="Z49">
        <f>SUMIFS('EPA non-CO2 Data'!$H:$H,'EPA non-CO2 Data'!$J:$J,$C$35,'EPA non-CO2 Data'!$I:$I,$B49,'EPA non-CO2 Data'!$F:$F,Z$36)*10^12</f>
        <v>0</v>
      </c>
      <c r="AA49">
        <f>SUMIFS('EPA non-CO2 Data'!$H:$H,'EPA non-CO2 Data'!$J:$J,$C$35,'EPA non-CO2 Data'!$I:$I,$B49,'EPA non-CO2 Data'!$F:$F,AA$36)*10^12</f>
        <v>0</v>
      </c>
      <c r="AB49">
        <f>SUMIFS('EPA non-CO2 Data'!$H:$H,'EPA non-CO2 Data'!$J:$J,$C$35,'EPA non-CO2 Data'!$I:$I,$B49,'EPA non-CO2 Data'!$F:$F,AB$36)*10^12</f>
        <v>0</v>
      </c>
      <c r="AC49">
        <f>SUMIFS('EPA non-CO2 Data'!$H:$H,'EPA non-CO2 Data'!$J:$J,$C$35,'EPA non-CO2 Data'!$I:$I,$B49,'EPA non-CO2 Data'!$F:$F,AC$36)*10^12</f>
        <v>0</v>
      </c>
      <c r="AD49">
        <f>SUMIFS('EPA non-CO2 Data'!$H:$H,'EPA non-CO2 Data'!$J:$J,$C$35,'EPA non-CO2 Data'!$I:$I,$B49,'EPA non-CO2 Data'!$F:$F,AD$36)*10^12</f>
        <v>0</v>
      </c>
      <c r="AE49">
        <f>SUMIFS('EPA non-CO2 Data'!$H:$H,'EPA non-CO2 Data'!$J:$J,$C$35,'EPA non-CO2 Data'!$I:$I,$B49,'EPA non-CO2 Data'!$F:$F,AE$36)*10^12</f>
        <v>0</v>
      </c>
      <c r="AF49">
        <f>SUMIFS('EPA non-CO2 Data'!$H:$H,'EPA non-CO2 Data'!$J:$J,$C$35,'EPA non-CO2 Data'!$I:$I,$B49,'EPA non-CO2 Data'!$F:$F,AF$36)*10^12</f>
        <v>0</v>
      </c>
      <c r="AG49">
        <f>SUMIFS('EPA non-CO2 Data'!$H:$H,'EPA non-CO2 Data'!$J:$J,$C$35,'EPA non-CO2 Data'!$I:$I,$B49,'EPA non-CO2 Data'!$F:$F,AG$36)*10^12</f>
        <v>0</v>
      </c>
      <c r="AH49">
        <f>SUMIFS('EPA non-CO2 Data'!$H:$H,'EPA non-CO2 Data'!$J:$J,$C$35,'EPA non-CO2 Data'!$I:$I,$B49,'EPA non-CO2 Data'!$F:$F,AH$36)*10^12</f>
        <v>0</v>
      </c>
      <c r="AI49">
        <f>SUMIFS('EPA non-CO2 Data'!$H:$H,'EPA non-CO2 Data'!$J:$J,$C$35,'EPA non-CO2 Data'!$I:$I,$B49,'EPA non-CO2 Data'!$F:$F,AI$36)*10^12</f>
        <v>0</v>
      </c>
      <c r="AJ49">
        <f>SUMIFS('EPA non-CO2 Data'!$H:$H,'EPA non-CO2 Data'!$J:$J,$C$35,'EPA non-CO2 Data'!$I:$I,$B49,'EPA non-CO2 Data'!$F:$F,AJ$36)*10^12</f>
        <v>0</v>
      </c>
      <c r="AK49">
        <f>SUMIFS('EPA non-CO2 Data'!$H:$H,'EPA non-CO2 Data'!$J:$J,$C$35,'EPA non-CO2 Data'!$I:$I,$B49,'EPA non-CO2 Data'!$F:$F,AK$36)*10^12</f>
        <v>0</v>
      </c>
      <c r="AL49">
        <f>SUMIFS('EPA non-CO2 Data'!$H:$H,'EPA non-CO2 Data'!$J:$J,$C$35,'EPA non-CO2 Data'!$I:$I,$B49,'EPA non-CO2 Data'!$F:$F,AL$36)*10^12</f>
        <v>0</v>
      </c>
    </row>
    <row r="50" spans="2:38" x14ac:dyDescent="0.35">
      <c r="B50" t="s">
        <v>826</v>
      </c>
      <c r="C50">
        <f>SUMIFS('EPA non-CO2 Data'!$H:$H,'EPA non-CO2 Data'!$J:$J,$C$35,'EPA non-CO2 Data'!$I:$I,$B50,'EPA non-CO2 Data'!$F:$F,C$36)*10^12</f>
        <v>0</v>
      </c>
      <c r="D50">
        <f>SUMIFS('EPA non-CO2 Data'!$H:$H,'EPA non-CO2 Data'!$J:$J,$C$35,'EPA non-CO2 Data'!$I:$I,$B50,'EPA non-CO2 Data'!$F:$F,D$36)*10^12</f>
        <v>0</v>
      </c>
      <c r="E50">
        <f>SUMIFS('EPA non-CO2 Data'!$H:$H,'EPA non-CO2 Data'!$J:$J,$C$35,'EPA non-CO2 Data'!$I:$I,$B50,'EPA non-CO2 Data'!$F:$F,E$36)*10^12</f>
        <v>0</v>
      </c>
      <c r="F50">
        <f>SUMIFS('EPA non-CO2 Data'!$H:$H,'EPA non-CO2 Data'!$J:$J,$C$35,'EPA non-CO2 Data'!$I:$I,$B50,'EPA non-CO2 Data'!$F:$F,F$36)*10^12</f>
        <v>0</v>
      </c>
      <c r="G50">
        <f>SUMIFS('EPA non-CO2 Data'!$H:$H,'EPA non-CO2 Data'!$J:$J,$C$35,'EPA non-CO2 Data'!$I:$I,$B50,'EPA non-CO2 Data'!$F:$F,G$36)*10^12</f>
        <v>0</v>
      </c>
      <c r="H50">
        <f>SUMIFS('EPA non-CO2 Data'!$H:$H,'EPA non-CO2 Data'!$J:$J,$C$35,'EPA non-CO2 Data'!$I:$I,$B50,'EPA non-CO2 Data'!$F:$F,H$36)*10^12</f>
        <v>0</v>
      </c>
      <c r="I50">
        <f>SUMIFS('EPA non-CO2 Data'!$H:$H,'EPA non-CO2 Data'!$J:$J,$C$35,'EPA non-CO2 Data'!$I:$I,$B50,'EPA non-CO2 Data'!$F:$F,I$36)*10^12</f>
        <v>0</v>
      </c>
      <c r="J50">
        <f>SUMIFS('EPA non-CO2 Data'!$H:$H,'EPA non-CO2 Data'!$J:$J,$C$35,'EPA non-CO2 Data'!$I:$I,$B50,'EPA non-CO2 Data'!$F:$F,J$36)*10^12</f>
        <v>0</v>
      </c>
      <c r="K50">
        <f>SUMIFS('EPA non-CO2 Data'!$H:$H,'EPA non-CO2 Data'!$J:$J,$C$35,'EPA non-CO2 Data'!$I:$I,$B50,'EPA non-CO2 Data'!$F:$F,K$36)*10^12</f>
        <v>0</v>
      </c>
      <c r="L50">
        <f>SUMIFS('EPA non-CO2 Data'!$H:$H,'EPA non-CO2 Data'!$J:$J,$C$35,'EPA non-CO2 Data'!$I:$I,$B50,'EPA non-CO2 Data'!$F:$F,L$36)*10^12</f>
        <v>0</v>
      </c>
      <c r="M50">
        <f>SUMIFS('EPA non-CO2 Data'!$H:$H,'EPA non-CO2 Data'!$J:$J,$C$35,'EPA non-CO2 Data'!$I:$I,$B50,'EPA non-CO2 Data'!$F:$F,M$36)*10^12</f>
        <v>0</v>
      </c>
      <c r="N50">
        <f>SUMIFS('EPA non-CO2 Data'!$H:$H,'EPA non-CO2 Data'!$J:$J,$C$35,'EPA non-CO2 Data'!$I:$I,$B50,'EPA non-CO2 Data'!$F:$F,N$36)*10^12</f>
        <v>0</v>
      </c>
      <c r="O50">
        <f>SUMIFS('EPA non-CO2 Data'!$H:$H,'EPA non-CO2 Data'!$J:$J,$C$35,'EPA non-CO2 Data'!$I:$I,$B50,'EPA non-CO2 Data'!$F:$F,O$36)*10^12</f>
        <v>0</v>
      </c>
      <c r="P50">
        <f>SUMIFS('EPA non-CO2 Data'!$H:$H,'EPA non-CO2 Data'!$J:$J,$C$35,'EPA non-CO2 Data'!$I:$I,$B50,'EPA non-CO2 Data'!$F:$F,P$36)*10^12</f>
        <v>0</v>
      </c>
      <c r="Q50">
        <f>SUMIFS('EPA non-CO2 Data'!$H:$H,'EPA non-CO2 Data'!$J:$J,$C$35,'EPA non-CO2 Data'!$I:$I,$B50,'EPA non-CO2 Data'!$F:$F,Q$36)*10^12</f>
        <v>0</v>
      </c>
      <c r="R50">
        <f>SUMIFS('EPA non-CO2 Data'!$H:$H,'EPA non-CO2 Data'!$J:$J,$C$35,'EPA non-CO2 Data'!$I:$I,$B50,'EPA non-CO2 Data'!$F:$F,R$36)*10^12</f>
        <v>0</v>
      </c>
      <c r="S50">
        <f>SUMIFS('EPA non-CO2 Data'!$H:$H,'EPA non-CO2 Data'!$J:$J,$C$35,'EPA non-CO2 Data'!$I:$I,$B50,'EPA non-CO2 Data'!$F:$F,S$36)*10^12</f>
        <v>0</v>
      </c>
      <c r="T50">
        <f>SUMIFS('EPA non-CO2 Data'!$H:$H,'EPA non-CO2 Data'!$J:$J,$C$35,'EPA non-CO2 Data'!$I:$I,$B50,'EPA non-CO2 Data'!$F:$F,T$36)*10^12</f>
        <v>0</v>
      </c>
      <c r="U50">
        <f>SUMIFS('EPA non-CO2 Data'!$H:$H,'EPA non-CO2 Data'!$J:$J,$C$35,'EPA non-CO2 Data'!$I:$I,$B50,'EPA non-CO2 Data'!$F:$F,U$36)*10^12</f>
        <v>0</v>
      </c>
      <c r="V50">
        <f>SUMIFS('EPA non-CO2 Data'!$H:$H,'EPA non-CO2 Data'!$J:$J,$C$35,'EPA non-CO2 Data'!$I:$I,$B50,'EPA non-CO2 Data'!$F:$F,V$36)*10^12</f>
        <v>0</v>
      </c>
      <c r="W50">
        <f>SUMIFS('EPA non-CO2 Data'!$H:$H,'EPA non-CO2 Data'!$J:$J,$C$35,'EPA non-CO2 Data'!$I:$I,$B50,'EPA non-CO2 Data'!$F:$F,W$36)*10^12</f>
        <v>0</v>
      </c>
      <c r="X50">
        <f>SUMIFS('EPA non-CO2 Data'!$H:$H,'EPA non-CO2 Data'!$J:$J,$C$35,'EPA non-CO2 Data'!$I:$I,$B50,'EPA non-CO2 Data'!$F:$F,X$36)*10^12</f>
        <v>0</v>
      </c>
      <c r="Y50">
        <f>SUMIFS('EPA non-CO2 Data'!$H:$H,'EPA non-CO2 Data'!$J:$J,$C$35,'EPA non-CO2 Data'!$I:$I,$B50,'EPA non-CO2 Data'!$F:$F,Y$36)*10^12</f>
        <v>0</v>
      </c>
      <c r="Z50">
        <f>SUMIFS('EPA non-CO2 Data'!$H:$H,'EPA non-CO2 Data'!$J:$J,$C$35,'EPA non-CO2 Data'!$I:$I,$B50,'EPA non-CO2 Data'!$F:$F,Z$36)*10^12</f>
        <v>0</v>
      </c>
      <c r="AA50">
        <f>SUMIFS('EPA non-CO2 Data'!$H:$H,'EPA non-CO2 Data'!$J:$J,$C$35,'EPA non-CO2 Data'!$I:$I,$B50,'EPA non-CO2 Data'!$F:$F,AA$36)*10^12</f>
        <v>0</v>
      </c>
      <c r="AB50">
        <f>SUMIFS('EPA non-CO2 Data'!$H:$H,'EPA non-CO2 Data'!$J:$J,$C$35,'EPA non-CO2 Data'!$I:$I,$B50,'EPA non-CO2 Data'!$F:$F,AB$36)*10^12</f>
        <v>0</v>
      </c>
      <c r="AC50">
        <f>SUMIFS('EPA non-CO2 Data'!$H:$H,'EPA non-CO2 Data'!$J:$J,$C$35,'EPA non-CO2 Data'!$I:$I,$B50,'EPA non-CO2 Data'!$F:$F,AC$36)*10^12</f>
        <v>0</v>
      </c>
      <c r="AD50">
        <f>SUMIFS('EPA non-CO2 Data'!$H:$H,'EPA non-CO2 Data'!$J:$J,$C$35,'EPA non-CO2 Data'!$I:$I,$B50,'EPA non-CO2 Data'!$F:$F,AD$36)*10^12</f>
        <v>0</v>
      </c>
      <c r="AE50">
        <f>SUMIFS('EPA non-CO2 Data'!$H:$H,'EPA non-CO2 Data'!$J:$J,$C$35,'EPA non-CO2 Data'!$I:$I,$B50,'EPA non-CO2 Data'!$F:$F,AE$36)*10^12</f>
        <v>0</v>
      </c>
      <c r="AF50">
        <f>SUMIFS('EPA non-CO2 Data'!$H:$H,'EPA non-CO2 Data'!$J:$J,$C$35,'EPA non-CO2 Data'!$I:$I,$B50,'EPA non-CO2 Data'!$F:$F,AF$36)*10^12</f>
        <v>0</v>
      </c>
      <c r="AG50">
        <f>SUMIFS('EPA non-CO2 Data'!$H:$H,'EPA non-CO2 Data'!$J:$J,$C$35,'EPA non-CO2 Data'!$I:$I,$B50,'EPA non-CO2 Data'!$F:$F,AG$36)*10^12</f>
        <v>0</v>
      </c>
      <c r="AH50">
        <f>SUMIFS('EPA non-CO2 Data'!$H:$H,'EPA non-CO2 Data'!$J:$J,$C$35,'EPA non-CO2 Data'!$I:$I,$B50,'EPA non-CO2 Data'!$F:$F,AH$36)*10^12</f>
        <v>0</v>
      </c>
      <c r="AI50">
        <f>SUMIFS('EPA non-CO2 Data'!$H:$H,'EPA non-CO2 Data'!$J:$J,$C$35,'EPA non-CO2 Data'!$I:$I,$B50,'EPA non-CO2 Data'!$F:$F,AI$36)*10^12</f>
        <v>0</v>
      </c>
      <c r="AJ50">
        <f>SUMIFS('EPA non-CO2 Data'!$H:$H,'EPA non-CO2 Data'!$J:$J,$C$35,'EPA non-CO2 Data'!$I:$I,$B50,'EPA non-CO2 Data'!$F:$F,AJ$36)*10^12</f>
        <v>0</v>
      </c>
      <c r="AK50">
        <f>SUMIFS('EPA non-CO2 Data'!$H:$H,'EPA non-CO2 Data'!$J:$J,$C$35,'EPA non-CO2 Data'!$I:$I,$B50,'EPA non-CO2 Data'!$F:$F,AK$36)*10^12</f>
        <v>0</v>
      </c>
      <c r="AL50">
        <f>SUMIFS('EPA non-CO2 Data'!$H:$H,'EPA non-CO2 Data'!$J:$J,$C$35,'EPA non-CO2 Data'!$I:$I,$B50,'EPA non-CO2 Data'!$F:$F,AL$36)*10^12</f>
        <v>0</v>
      </c>
    </row>
    <row r="51" spans="2:38" x14ac:dyDescent="0.35">
      <c r="B51" t="s">
        <v>827</v>
      </c>
      <c r="C51">
        <f>SUMIFS('EPA non-CO2 Data'!$H:$H,'EPA non-CO2 Data'!$J:$J,$C$35,'EPA non-CO2 Data'!$I:$I,$B51,'EPA non-CO2 Data'!$F:$F,C$36)*10^12</f>
        <v>0</v>
      </c>
      <c r="D51">
        <f>SUMIFS('EPA non-CO2 Data'!$H:$H,'EPA non-CO2 Data'!$J:$J,$C$35,'EPA non-CO2 Data'!$I:$I,$B51,'EPA non-CO2 Data'!$F:$F,D$36)*10^12</f>
        <v>0</v>
      </c>
      <c r="E51">
        <f>SUMIFS('EPA non-CO2 Data'!$H:$H,'EPA non-CO2 Data'!$J:$J,$C$35,'EPA non-CO2 Data'!$I:$I,$B51,'EPA non-CO2 Data'!$F:$F,E$36)*10^12</f>
        <v>0</v>
      </c>
      <c r="F51">
        <f>SUMIFS('EPA non-CO2 Data'!$H:$H,'EPA non-CO2 Data'!$J:$J,$C$35,'EPA non-CO2 Data'!$I:$I,$B51,'EPA non-CO2 Data'!$F:$F,F$36)*10^12</f>
        <v>0</v>
      </c>
      <c r="G51">
        <f>SUMIFS('EPA non-CO2 Data'!$H:$H,'EPA non-CO2 Data'!$J:$J,$C$35,'EPA non-CO2 Data'!$I:$I,$B51,'EPA non-CO2 Data'!$F:$F,G$36)*10^12</f>
        <v>0</v>
      </c>
      <c r="H51">
        <f>SUMIFS('EPA non-CO2 Data'!$H:$H,'EPA non-CO2 Data'!$J:$J,$C$35,'EPA non-CO2 Data'!$I:$I,$B51,'EPA non-CO2 Data'!$F:$F,H$36)*10^12</f>
        <v>0</v>
      </c>
      <c r="I51">
        <f>SUMIFS('EPA non-CO2 Data'!$H:$H,'EPA non-CO2 Data'!$J:$J,$C$35,'EPA non-CO2 Data'!$I:$I,$B51,'EPA non-CO2 Data'!$F:$F,I$36)*10^12</f>
        <v>0</v>
      </c>
      <c r="J51">
        <f>SUMIFS('EPA non-CO2 Data'!$H:$H,'EPA non-CO2 Data'!$J:$J,$C$35,'EPA non-CO2 Data'!$I:$I,$B51,'EPA non-CO2 Data'!$F:$F,J$36)*10^12</f>
        <v>0</v>
      </c>
      <c r="K51">
        <f>SUMIFS('EPA non-CO2 Data'!$H:$H,'EPA non-CO2 Data'!$J:$J,$C$35,'EPA non-CO2 Data'!$I:$I,$B51,'EPA non-CO2 Data'!$F:$F,K$36)*10^12</f>
        <v>0</v>
      </c>
      <c r="L51">
        <f>SUMIFS('EPA non-CO2 Data'!$H:$H,'EPA non-CO2 Data'!$J:$J,$C$35,'EPA non-CO2 Data'!$I:$I,$B51,'EPA non-CO2 Data'!$F:$F,L$36)*10^12</f>
        <v>0</v>
      </c>
      <c r="M51">
        <f>SUMIFS('EPA non-CO2 Data'!$H:$H,'EPA non-CO2 Data'!$J:$J,$C$35,'EPA non-CO2 Data'!$I:$I,$B51,'EPA non-CO2 Data'!$F:$F,M$36)*10^12</f>
        <v>0</v>
      </c>
      <c r="N51">
        <f>SUMIFS('EPA non-CO2 Data'!$H:$H,'EPA non-CO2 Data'!$J:$J,$C$35,'EPA non-CO2 Data'!$I:$I,$B51,'EPA non-CO2 Data'!$F:$F,N$36)*10^12</f>
        <v>0</v>
      </c>
      <c r="O51">
        <f>SUMIFS('EPA non-CO2 Data'!$H:$H,'EPA non-CO2 Data'!$J:$J,$C$35,'EPA non-CO2 Data'!$I:$I,$B51,'EPA non-CO2 Data'!$F:$F,O$36)*10^12</f>
        <v>0</v>
      </c>
      <c r="P51">
        <f>SUMIFS('EPA non-CO2 Data'!$H:$H,'EPA non-CO2 Data'!$J:$J,$C$35,'EPA non-CO2 Data'!$I:$I,$B51,'EPA non-CO2 Data'!$F:$F,P$36)*10^12</f>
        <v>0</v>
      </c>
      <c r="Q51">
        <f>SUMIFS('EPA non-CO2 Data'!$H:$H,'EPA non-CO2 Data'!$J:$J,$C$35,'EPA non-CO2 Data'!$I:$I,$B51,'EPA non-CO2 Data'!$F:$F,Q$36)*10^12</f>
        <v>0</v>
      </c>
      <c r="R51">
        <f>SUMIFS('EPA non-CO2 Data'!$H:$H,'EPA non-CO2 Data'!$J:$J,$C$35,'EPA non-CO2 Data'!$I:$I,$B51,'EPA non-CO2 Data'!$F:$F,R$36)*10^12</f>
        <v>0</v>
      </c>
      <c r="S51">
        <f>SUMIFS('EPA non-CO2 Data'!$H:$H,'EPA non-CO2 Data'!$J:$J,$C$35,'EPA non-CO2 Data'!$I:$I,$B51,'EPA non-CO2 Data'!$F:$F,S$36)*10^12</f>
        <v>0</v>
      </c>
      <c r="T51">
        <f>SUMIFS('EPA non-CO2 Data'!$H:$H,'EPA non-CO2 Data'!$J:$J,$C$35,'EPA non-CO2 Data'!$I:$I,$B51,'EPA non-CO2 Data'!$F:$F,T$36)*10^12</f>
        <v>0</v>
      </c>
      <c r="U51">
        <f>SUMIFS('EPA non-CO2 Data'!$H:$H,'EPA non-CO2 Data'!$J:$J,$C$35,'EPA non-CO2 Data'!$I:$I,$B51,'EPA non-CO2 Data'!$F:$F,U$36)*10^12</f>
        <v>0</v>
      </c>
      <c r="V51">
        <f>SUMIFS('EPA non-CO2 Data'!$H:$H,'EPA non-CO2 Data'!$J:$J,$C$35,'EPA non-CO2 Data'!$I:$I,$B51,'EPA non-CO2 Data'!$F:$F,V$36)*10^12</f>
        <v>0</v>
      </c>
      <c r="W51">
        <f>SUMIFS('EPA non-CO2 Data'!$H:$H,'EPA non-CO2 Data'!$J:$J,$C$35,'EPA non-CO2 Data'!$I:$I,$B51,'EPA non-CO2 Data'!$F:$F,W$36)*10^12</f>
        <v>0</v>
      </c>
      <c r="X51">
        <f>SUMIFS('EPA non-CO2 Data'!$H:$H,'EPA non-CO2 Data'!$J:$J,$C$35,'EPA non-CO2 Data'!$I:$I,$B51,'EPA non-CO2 Data'!$F:$F,X$36)*10^12</f>
        <v>0</v>
      </c>
      <c r="Y51">
        <f>SUMIFS('EPA non-CO2 Data'!$H:$H,'EPA non-CO2 Data'!$J:$J,$C$35,'EPA non-CO2 Data'!$I:$I,$B51,'EPA non-CO2 Data'!$F:$F,Y$36)*10^12</f>
        <v>0</v>
      </c>
      <c r="Z51">
        <f>SUMIFS('EPA non-CO2 Data'!$H:$H,'EPA non-CO2 Data'!$J:$J,$C$35,'EPA non-CO2 Data'!$I:$I,$B51,'EPA non-CO2 Data'!$F:$F,Z$36)*10^12</f>
        <v>0</v>
      </c>
      <c r="AA51">
        <f>SUMIFS('EPA non-CO2 Data'!$H:$H,'EPA non-CO2 Data'!$J:$J,$C$35,'EPA non-CO2 Data'!$I:$I,$B51,'EPA non-CO2 Data'!$F:$F,AA$36)*10^12</f>
        <v>0</v>
      </c>
      <c r="AB51">
        <f>SUMIFS('EPA non-CO2 Data'!$H:$H,'EPA non-CO2 Data'!$J:$J,$C$35,'EPA non-CO2 Data'!$I:$I,$B51,'EPA non-CO2 Data'!$F:$F,AB$36)*10^12</f>
        <v>0</v>
      </c>
      <c r="AC51">
        <f>SUMIFS('EPA non-CO2 Data'!$H:$H,'EPA non-CO2 Data'!$J:$J,$C$35,'EPA non-CO2 Data'!$I:$I,$B51,'EPA non-CO2 Data'!$F:$F,AC$36)*10^12</f>
        <v>0</v>
      </c>
      <c r="AD51">
        <f>SUMIFS('EPA non-CO2 Data'!$H:$H,'EPA non-CO2 Data'!$J:$J,$C$35,'EPA non-CO2 Data'!$I:$I,$B51,'EPA non-CO2 Data'!$F:$F,AD$36)*10^12</f>
        <v>0</v>
      </c>
      <c r="AE51">
        <f>SUMIFS('EPA non-CO2 Data'!$H:$H,'EPA non-CO2 Data'!$J:$J,$C$35,'EPA non-CO2 Data'!$I:$I,$B51,'EPA non-CO2 Data'!$F:$F,AE$36)*10^12</f>
        <v>0</v>
      </c>
      <c r="AF51">
        <f>SUMIFS('EPA non-CO2 Data'!$H:$H,'EPA non-CO2 Data'!$J:$J,$C$35,'EPA non-CO2 Data'!$I:$I,$B51,'EPA non-CO2 Data'!$F:$F,AF$36)*10^12</f>
        <v>0</v>
      </c>
      <c r="AG51">
        <f>SUMIFS('EPA non-CO2 Data'!$H:$H,'EPA non-CO2 Data'!$J:$J,$C$35,'EPA non-CO2 Data'!$I:$I,$B51,'EPA non-CO2 Data'!$F:$F,AG$36)*10^12</f>
        <v>0</v>
      </c>
      <c r="AH51">
        <f>SUMIFS('EPA non-CO2 Data'!$H:$H,'EPA non-CO2 Data'!$J:$J,$C$35,'EPA non-CO2 Data'!$I:$I,$B51,'EPA non-CO2 Data'!$F:$F,AH$36)*10^12</f>
        <v>0</v>
      </c>
      <c r="AI51">
        <f>SUMIFS('EPA non-CO2 Data'!$H:$H,'EPA non-CO2 Data'!$J:$J,$C$35,'EPA non-CO2 Data'!$I:$I,$B51,'EPA non-CO2 Data'!$F:$F,AI$36)*10^12</f>
        <v>0</v>
      </c>
      <c r="AJ51">
        <f>SUMIFS('EPA non-CO2 Data'!$H:$H,'EPA non-CO2 Data'!$J:$J,$C$35,'EPA non-CO2 Data'!$I:$I,$B51,'EPA non-CO2 Data'!$F:$F,AJ$36)*10^12</f>
        <v>0</v>
      </c>
      <c r="AK51">
        <f>SUMIFS('EPA non-CO2 Data'!$H:$H,'EPA non-CO2 Data'!$J:$J,$C$35,'EPA non-CO2 Data'!$I:$I,$B51,'EPA non-CO2 Data'!$F:$F,AK$36)*10^12</f>
        <v>0</v>
      </c>
      <c r="AL51">
        <f>SUMIFS('EPA non-CO2 Data'!$H:$H,'EPA non-CO2 Data'!$J:$J,$C$35,'EPA non-CO2 Data'!$I:$I,$B51,'EPA non-CO2 Data'!$F:$F,AL$36)*10^12</f>
        <v>0</v>
      </c>
    </row>
    <row r="52" spans="2:38" x14ac:dyDescent="0.35">
      <c r="B52" t="s">
        <v>839</v>
      </c>
      <c r="C52">
        <f>SUMIFS('EPA non-CO2 Data'!$H:$H,'EPA non-CO2 Data'!$J:$J,$C$35,'EPA non-CO2 Data'!$I:$I,$B52,'EPA non-CO2 Data'!$F:$F,C$36)*10^12</f>
        <v>0</v>
      </c>
      <c r="D52">
        <f>SUMIFS('EPA non-CO2 Data'!$H:$H,'EPA non-CO2 Data'!$J:$J,$C$35,'EPA non-CO2 Data'!$I:$I,$B52,'EPA non-CO2 Data'!$F:$F,D$36)*10^12</f>
        <v>0</v>
      </c>
      <c r="E52">
        <f>SUMIFS('EPA non-CO2 Data'!$H:$H,'EPA non-CO2 Data'!$J:$J,$C$35,'EPA non-CO2 Data'!$I:$I,$B52,'EPA non-CO2 Data'!$F:$F,E$36)*10^12</f>
        <v>0</v>
      </c>
      <c r="F52">
        <f>SUMIFS('EPA non-CO2 Data'!$H:$H,'EPA non-CO2 Data'!$J:$J,$C$35,'EPA non-CO2 Data'!$I:$I,$B52,'EPA non-CO2 Data'!$F:$F,F$36)*10^12</f>
        <v>0</v>
      </c>
      <c r="G52">
        <f>SUMIFS('EPA non-CO2 Data'!$H:$H,'EPA non-CO2 Data'!$J:$J,$C$35,'EPA non-CO2 Data'!$I:$I,$B52,'EPA non-CO2 Data'!$F:$F,G$36)*10^12</f>
        <v>0</v>
      </c>
      <c r="H52">
        <f>SUMIFS('EPA non-CO2 Data'!$H:$H,'EPA non-CO2 Data'!$J:$J,$C$35,'EPA non-CO2 Data'!$I:$I,$B52,'EPA non-CO2 Data'!$F:$F,H$36)*10^12</f>
        <v>0</v>
      </c>
      <c r="I52">
        <f>SUMIFS('EPA non-CO2 Data'!$H:$H,'EPA non-CO2 Data'!$J:$J,$C$35,'EPA non-CO2 Data'!$I:$I,$B52,'EPA non-CO2 Data'!$F:$F,I$36)*10^12</f>
        <v>0</v>
      </c>
      <c r="J52">
        <f>SUMIFS('EPA non-CO2 Data'!$H:$H,'EPA non-CO2 Data'!$J:$J,$C$35,'EPA non-CO2 Data'!$I:$I,$B52,'EPA non-CO2 Data'!$F:$F,J$36)*10^12</f>
        <v>0</v>
      </c>
      <c r="K52">
        <f>SUMIFS('EPA non-CO2 Data'!$H:$H,'EPA non-CO2 Data'!$J:$J,$C$35,'EPA non-CO2 Data'!$I:$I,$B52,'EPA non-CO2 Data'!$F:$F,K$36)*10^12</f>
        <v>0</v>
      </c>
      <c r="L52">
        <f>SUMIFS('EPA non-CO2 Data'!$H:$H,'EPA non-CO2 Data'!$J:$J,$C$35,'EPA non-CO2 Data'!$I:$I,$B52,'EPA non-CO2 Data'!$F:$F,L$36)*10^12</f>
        <v>0</v>
      </c>
      <c r="M52">
        <f>SUMIFS('EPA non-CO2 Data'!$H:$H,'EPA non-CO2 Data'!$J:$J,$C$35,'EPA non-CO2 Data'!$I:$I,$B52,'EPA non-CO2 Data'!$F:$F,M$36)*10^12</f>
        <v>0</v>
      </c>
      <c r="N52">
        <f>SUMIFS('EPA non-CO2 Data'!$H:$H,'EPA non-CO2 Data'!$J:$J,$C$35,'EPA non-CO2 Data'!$I:$I,$B52,'EPA non-CO2 Data'!$F:$F,N$36)*10^12</f>
        <v>0</v>
      </c>
      <c r="O52">
        <f>SUMIFS('EPA non-CO2 Data'!$H:$H,'EPA non-CO2 Data'!$J:$J,$C$35,'EPA non-CO2 Data'!$I:$I,$B52,'EPA non-CO2 Data'!$F:$F,O$36)*10^12</f>
        <v>0</v>
      </c>
      <c r="P52">
        <f>SUMIFS('EPA non-CO2 Data'!$H:$H,'EPA non-CO2 Data'!$J:$J,$C$35,'EPA non-CO2 Data'!$I:$I,$B52,'EPA non-CO2 Data'!$F:$F,P$36)*10^12</f>
        <v>0</v>
      </c>
      <c r="Q52">
        <f>SUMIFS('EPA non-CO2 Data'!$H:$H,'EPA non-CO2 Data'!$J:$J,$C$35,'EPA non-CO2 Data'!$I:$I,$B52,'EPA non-CO2 Data'!$F:$F,Q$36)*10^12</f>
        <v>0</v>
      </c>
      <c r="R52">
        <f>SUMIFS('EPA non-CO2 Data'!$H:$H,'EPA non-CO2 Data'!$J:$J,$C$35,'EPA non-CO2 Data'!$I:$I,$B52,'EPA non-CO2 Data'!$F:$F,R$36)*10^12</f>
        <v>0</v>
      </c>
      <c r="S52">
        <f>SUMIFS('EPA non-CO2 Data'!$H:$H,'EPA non-CO2 Data'!$J:$J,$C$35,'EPA non-CO2 Data'!$I:$I,$B52,'EPA non-CO2 Data'!$F:$F,S$36)*10^12</f>
        <v>0</v>
      </c>
      <c r="T52">
        <f>SUMIFS('EPA non-CO2 Data'!$H:$H,'EPA non-CO2 Data'!$J:$J,$C$35,'EPA non-CO2 Data'!$I:$I,$B52,'EPA non-CO2 Data'!$F:$F,T$36)*10^12</f>
        <v>0</v>
      </c>
      <c r="U52">
        <f>SUMIFS('EPA non-CO2 Data'!$H:$H,'EPA non-CO2 Data'!$J:$J,$C$35,'EPA non-CO2 Data'!$I:$I,$B52,'EPA non-CO2 Data'!$F:$F,U$36)*10^12</f>
        <v>0</v>
      </c>
      <c r="V52">
        <f>SUMIFS('EPA non-CO2 Data'!$H:$H,'EPA non-CO2 Data'!$J:$J,$C$35,'EPA non-CO2 Data'!$I:$I,$B52,'EPA non-CO2 Data'!$F:$F,V$36)*10^12</f>
        <v>0</v>
      </c>
      <c r="W52">
        <f>SUMIFS('EPA non-CO2 Data'!$H:$H,'EPA non-CO2 Data'!$J:$J,$C$35,'EPA non-CO2 Data'!$I:$I,$B52,'EPA non-CO2 Data'!$F:$F,W$36)*10^12</f>
        <v>0</v>
      </c>
      <c r="X52">
        <f>SUMIFS('EPA non-CO2 Data'!$H:$H,'EPA non-CO2 Data'!$J:$J,$C$35,'EPA non-CO2 Data'!$I:$I,$B52,'EPA non-CO2 Data'!$F:$F,X$36)*10^12</f>
        <v>0</v>
      </c>
      <c r="Y52">
        <f>SUMIFS('EPA non-CO2 Data'!$H:$H,'EPA non-CO2 Data'!$J:$J,$C$35,'EPA non-CO2 Data'!$I:$I,$B52,'EPA non-CO2 Data'!$F:$F,Y$36)*10^12</f>
        <v>0</v>
      </c>
      <c r="Z52">
        <f>SUMIFS('EPA non-CO2 Data'!$H:$H,'EPA non-CO2 Data'!$J:$J,$C$35,'EPA non-CO2 Data'!$I:$I,$B52,'EPA non-CO2 Data'!$F:$F,Z$36)*10^12</f>
        <v>0</v>
      </c>
      <c r="AA52">
        <f>SUMIFS('EPA non-CO2 Data'!$H:$H,'EPA non-CO2 Data'!$J:$J,$C$35,'EPA non-CO2 Data'!$I:$I,$B52,'EPA non-CO2 Data'!$F:$F,AA$36)*10^12</f>
        <v>0</v>
      </c>
      <c r="AB52">
        <f>SUMIFS('EPA non-CO2 Data'!$H:$H,'EPA non-CO2 Data'!$J:$J,$C$35,'EPA non-CO2 Data'!$I:$I,$B52,'EPA non-CO2 Data'!$F:$F,AB$36)*10^12</f>
        <v>0</v>
      </c>
      <c r="AC52">
        <f>SUMIFS('EPA non-CO2 Data'!$H:$H,'EPA non-CO2 Data'!$J:$J,$C$35,'EPA non-CO2 Data'!$I:$I,$B52,'EPA non-CO2 Data'!$F:$F,AC$36)*10^12</f>
        <v>0</v>
      </c>
      <c r="AD52">
        <f>SUMIFS('EPA non-CO2 Data'!$H:$H,'EPA non-CO2 Data'!$J:$J,$C$35,'EPA non-CO2 Data'!$I:$I,$B52,'EPA non-CO2 Data'!$F:$F,AD$36)*10^12</f>
        <v>0</v>
      </c>
      <c r="AE52">
        <f>SUMIFS('EPA non-CO2 Data'!$H:$H,'EPA non-CO2 Data'!$J:$J,$C$35,'EPA non-CO2 Data'!$I:$I,$B52,'EPA non-CO2 Data'!$F:$F,AE$36)*10^12</f>
        <v>0</v>
      </c>
      <c r="AF52">
        <f>SUMIFS('EPA non-CO2 Data'!$H:$H,'EPA non-CO2 Data'!$J:$J,$C$35,'EPA non-CO2 Data'!$I:$I,$B52,'EPA non-CO2 Data'!$F:$F,AF$36)*10^12</f>
        <v>0</v>
      </c>
      <c r="AG52">
        <f>SUMIFS('EPA non-CO2 Data'!$H:$H,'EPA non-CO2 Data'!$J:$J,$C$35,'EPA non-CO2 Data'!$I:$I,$B52,'EPA non-CO2 Data'!$F:$F,AG$36)*10^12</f>
        <v>0</v>
      </c>
      <c r="AH52">
        <f>SUMIFS('EPA non-CO2 Data'!$H:$H,'EPA non-CO2 Data'!$J:$J,$C$35,'EPA non-CO2 Data'!$I:$I,$B52,'EPA non-CO2 Data'!$F:$F,AH$36)*10^12</f>
        <v>0</v>
      </c>
      <c r="AI52">
        <f>SUMIFS('EPA non-CO2 Data'!$H:$H,'EPA non-CO2 Data'!$J:$J,$C$35,'EPA non-CO2 Data'!$I:$I,$B52,'EPA non-CO2 Data'!$F:$F,AI$36)*10^12</f>
        <v>0</v>
      </c>
      <c r="AJ52">
        <f>SUMIFS('EPA non-CO2 Data'!$H:$H,'EPA non-CO2 Data'!$J:$J,$C$35,'EPA non-CO2 Data'!$I:$I,$B52,'EPA non-CO2 Data'!$F:$F,AJ$36)*10^12</f>
        <v>0</v>
      </c>
      <c r="AK52">
        <f>SUMIFS('EPA non-CO2 Data'!$H:$H,'EPA non-CO2 Data'!$J:$J,$C$35,'EPA non-CO2 Data'!$I:$I,$B52,'EPA non-CO2 Data'!$F:$F,AK$36)*10^12</f>
        <v>0</v>
      </c>
      <c r="AL52">
        <f>SUMIFS('EPA non-CO2 Data'!$H:$H,'EPA non-CO2 Data'!$J:$J,$C$35,'EPA non-CO2 Data'!$I:$I,$B52,'EPA non-CO2 Data'!$F:$F,AL$36)*10^12</f>
        <v>0</v>
      </c>
    </row>
    <row r="53" spans="2:38" x14ac:dyDescent="0.35">
      <c r="B53" t="s">
        <v>840</v>
      </c>
      <c r="C53">
        <f>SUMIFS('EPA non-CO2 Data'!$H:$H,'EPA non-CO2 Data'!$J:$J,$C$35,'EPA non-CO2 Data'!$I:$I,$B53,'EPA non-CO2 Data'!$F:$F,C$36)*10^12</f>
        <v>0</v>
      </c>
      <c r="D53">
        <f>SUMIFS('EPA non-CO2 Data'!$H:$H,'EPA non-CO2 Data'!$J:$J,$C$35,'EPA non-CO2 Data'!$I:$I,$B53,'EPA non-CO2 Data'!$F:$F,D$36)*10^12</f>
        <v>0</v>
      </c>
      <c r="E53">
        <f>SUMIFS('EPA non-CO2 Data'!$H:$H,'EPA non-CO2 Data'!$J:$J,$C$35,'EPA non-CO2 Data'!$I:$I,$B53,'EPA non-CO2 Data'!$F:$F,E$36)*10^12</f>
        <v>0</v>
      </c>
      <c r="F53">
        <f>SUMIFS('EPA non-CO2 Data'!$H:$H,'EPA non-CO2 Data'!$J:$J,$C$35,'EPA non-CO2 Data'!$I:$I,$B53,'EPA non-CO2 Data'!$F:$F,F$36)*10^12</f>
        <v>0</v>
      </c>
      <c r="G53">
        <f>SUMIFS('EPA non-CO2 Data'!$H:$H,'EPA non-CO2 Data'!$J:$J,$C$35,'EPA non-CO2 Data'!$I:$I,$B53,'EPA non-CO2 Data'!$F:$F,G$36)*10^12</f>
        <v>0</v>
      </c>
      <c r="H53">
        <f>SUMIFS('EPA non-CO2 Data'!$H:$H,'EPA non-CO2 Data'!$J:$J,$C$35,'EPA non-CO2 Data'!$I:$I,$B53,'EPA non-CO2 Data'!$F:$F,H$36)*10^12</f>
        <v>0</v>
      </c>
      <c r="I53">
        <f>SUMIFS('EPA non-CO2 Data'!$H:$H,'EPA non-CO2 Data'!$J:$J,$C$35,'EPA non-CO2 Data'!$I:$I,$B53,'EPA non-CO2 Data'!$F:$F,I$36)*10^12</f>
        <v>0</v>
      </c>
      <c r="J53">
        <f>SUMIFS('EPA non-CO2 Data'!$H:$H,'EPA non-CO2 Data'!$J:$J,$C$35,'EPA non-CO2 Data'!$I:$I,$B53,'EPA non-CO2 Data'!$F:$F,J$36)*10^12</f>
        <v>0</v>
      </c>
      <c r="K53">
        <f>SUMIFS('EPA non-CO2 Data'!$H:$H,'EPA non-CO2 Data'!$J:$J,$C$35,'EPA non-CO2 Data'!$I:$I,$B53,'EPA non-CO2 Data'!$F:$F,K$36)*10^12</f>
        <v>0</v>
      </c>
      <c r="L53">
        <f>SUMIFS('EPA non-CO2 Data'!$H:$H,'EPA non-CO2 Data'!$J:$J,$C$35,'EPA non-CO2 Data'!$I:$I,$B53,'EPA non-CO2 Data'!$F:$F,L$36)*10^12</f>
        <v>0</v>
      </c>
      <c r="M53">
        <f>SUMIFS('EPA non-CO2 Data'!$H:$H,'EPA non-CO2 Data'!$J:$J,$C$35,'EPA non-CO2 Data'!$I:$I,$B53,'EPA non-CO2 Data'!$F:$F,M$36)*10^12</f>
        <v>0</v>
      </c>
      <c r="N53">
        <f>SUMIFS('EPA non-CO2 Data'!$H:$H,'EPA non-CO2 Data'!$J:$J,$C$35,'EPA non-CO2 Data'!$I:$I,$B53,'EPA non-CO2 Data'!$F:$F,N$36)*10^12</f>
        <v>0</v>
      </c>
      <c r="O53">
        <f>SUMIFS('EPA non-CO2 Data'!$H:$H,'EPA non-CO2 Data'!$J:$J,$C$35,'EPA non-CO2 Data'!$I:$I,$B53,'EPA non-CO2 Data'!$F:$F,O$36)*10^12</f>
        <v>0</v>
      </c>
      <c r="P53">
        <f>SUMIFS('EPA non-CO2 Data'!$H:$H,'EPA non-CO2 Data'!$J:$J,$C$35,'EPA non-CO2 Data'!$I:$I,$B53,'EPA non-CO2 Data'!$F:$F,P$36)*10^12</f>
        <v>0</v>
      </c>
      <c r="Q53">
        <f>SUMIFS('EPA non-CO2 Data'!$H:$H,'EPA non-CO2 Data'!$J:$J,$C$35,'EPA non-CO2 Data'!$I:$I,$B53,'EPA non-CO2 Data'!$F:$F,Q$36)*10^12</f>
        <v>0</v>
      </c>
      <c r="R53">
        <f>SUMIFS('EPA non-CO2 Data'!$H:$H,'EPA non-CO2 Data'!$J:$J,$C$35,'EPA non-CO2 Data'!$I:$I,$B53,'EPA non-CO2 Data'!$F:$F,R$36)*10^12</f>
        <v>0</v>
      </c>
      <c r="S53">
        <f>SUMIFS('EPA non-CO2 Data'!$H:$H,'EPA non-CO2 Data'!$J:$J,$C$35,'EPA non-CO2 Data'!$I:$I,$B53,'EPA non-CO2 Data'!$F:$F,S$36)*10^12</f>
        <v>0</v>
      </c>
      <c r="T53">
        <f>SUMIFS('EPA non-CO2 Data'!$H:$H,'EPA non-CO2 Data'!$J:$J,$C$35,'EPA non-CO2 Data'!$I:$I,$B53,'EPA non-CO2 Data'!$F:$F,T$36)*10^12</f>
        <v>0</v>
      </c>
      <c r="U53">
        <f>SUMIFS('EPA non-CO2 Data'!$H:$H,'EPA non-CO2 Data'!$J:$J,$C$35,'EPA non-CO2 Data'!$I:$I,$B53,'EPA non-CO2 Data'!$F:$F,U$36)*10^12</f>
        <v>0</v>
      </c>
      <c r="V53">
        <f>SUMIFS('EPA non-CO2 Data'!$H:$H,'EPA non-CO2 Data'!$J:$J,$C$35,'EPA non-CO2 Data'!$I:$I,$B53,'EPA non-CO2 Data'!$F:$F,V$36)*10^12</f>
        <v>0</v>
      </c>
      <c r="W53">
        <f>SUMIFS('EPA non-CO2 Data'!$H:$H,'EPA non-CO2 Data'!$J:$J,$C$35,'EPA non-CO2 Data'!$I:$I,$B53,'EPA non-CO2 Data'!$F:$F,W$36)*10^12</f>
        <v>0</v>
      </c>
      <c r="X53">
        <f>SUMIFS('EPA non-CO2 Data'!$H:$H,'EPA non-CO2 Data'!$J:$J,$C$35,'EPA non-CO2 Data'!$I:$I,$B53,'EPA non-CO2 Data'!$F:$F,X$36)*10^12</f>
        <v>0</v>
      </c>
      <c r="Y53">
        <f>SUMIFS('EPA non-CO2 Data'!$H:$H,'EPA non-CO2 Data'!$J:$J,$C$35,'EPA non-CO2 Data'!$I:$I,$B53,'EPA non-CO2 Data'!$F:$F,Y$36)*10^12</f>
        <v>0</v>
      </c>
      <c r="Z53">
        <f>SUMIFS('EPA non-CO2 Data'!$H:$H,'EPA non-CO2 Data'!$J:$J,$C$35,'EPA non-CO2 Data'!$I:$I,$B53,'EPA non-CO2 Data'!$F:$F,Z$36)*10^12</f>
        <v>0</v>
      </c>
      <c r="AA53">
        <f>SUMIFS('EPA non-CO2 Data'!$H:$H,'EPA non-CO2 Data'!$J:$J,$C$35,'EPA non-CO2 Data'!$I:$I,$B53,'EPA non-CO2 Data'!$F:$F,AA$36)*10^12</f>
        <v>0</v>
      </c>
      <c r="AB53">
        <f>SUMIFS('EPA non-CO2 Data'!$H:$H,'EPA non-CO2 Data'!$J:$J,$C$35,'EPA non-CO2 Data'!$I:$I,$B53,'EPA non-CO2 Data'!$F:$F,AB$36)*10^12</f>
        <v>0</v>
      </c>
      <c r="AC53">
        <f>SUMIFS('EPA non-CO2 Data'!$H:$H,'EPA non-CO2 Data'!$J:$J,$C$35,'EPA non-CO2 Data'!$I:$I,$B53,'EPA non-CO2 Data'!$F:$F,AC$36)*10^12</f>
        <v>0</v>
      </c>
      <c r="AD53">
        <f>SUMIFS('EPA non-CO2 Data'!$H:$H,'EPA non-CO2 Data'!$J:$J,$C$35,'EPA non-CO2 Data'!$I:$I,$B53,'EPA non-CO2 Data'!$F:$F,AD$36)*10^12</f>
        <v>0</v>
      </c>
      <c r="AE53">
        <f>SUMIFS('EPA non-CO2 Data'!$H:$H,'EPA non-CO2 Data'!$J:$J,$C$35,'EPA non-CO2 Data'!$I:$I,$B53,'EPA non-CO2 Data'!$F:$F,AE$36)*10^12</f>
        <v>0</v>
      </c>
      <c r="AF53">
        <f>SUMIFS('EPA non-CO2 Data'!$H:$H,'EPA non-CO2 Data'!$J:$J,$C$35,'EPA non-CO2 Data'!$I:$I,$B53,'EPA non-CO2 Data'!$F:$F,AF$36)*10^12</f>
        <v>0</v>
      </c>
      <c r="AG53">
        <f>SUMIFS('EPA non-CO2 Data'!$H:$H,'EPA non-CO2 Data'!$J:$J,$C$35,'EPA non-CO2 Data'!$I:$I,$B53,'EPA non-CO2 Data'!$F:$F,AG$36)*10^12</f>
        <v>0</v>
      </c>
      <c r="AH53">
        <f>SUMIFS('EPA non-CO2 Data'!$H:$H,'EPA non-CO2 Data'!$J:$J,$C$35,'EPA non-CO2 Data'!$I:$I,$B53,'EPA non-CO2 Data'!$F:$F,AH$36)*10^12</f>
        <v>0</v>
      </c>
      <c r="AI53">
        <f>SUMIFS('EPA non-CO2 Data'!$H:$H,'EPA non-CO2 Data'!$J:$J,$C$35,'EPA non-CO2 Data'!$I:$I,$B53,'EPA non-CO2 Data'!$F:$F,AI$36)*10^12</f>
        <v>0</v>
      </c>
      <c r="AJ53">
        <f>SUMIFS('EPA non-CO2 Data'!$H:$H,'EPA non-CO2 Data'!$J:$J,$C$35,'EPA non-CO2 Data'!$I:$I,$B53,'EPA non-CO2 Data'!$F:$F,AJ$36)*10^12</f>
        <v>0</v>
      </c>
      <c r="AK53">
        <f>SUMIFS('EPA non-CO2 Data'!$H:$H,'EPA non-CO2 Data'!$J:$J,$C$35,'EPA non-CO2 Data'!$I:$I,$B53,'EPA non-CO2 Data'!$F:$F,AK$36)*10^12</f>
        <v>0</v>
      </c>
      <c r="AL53">
        <f>SUMIFS('EPA non-CO2 Data'!$H:$H,'EPA non-CO2 Data'!$J:$J,$C$35,'EPA non-CO2 Data'!$I:$I,$B53,'EPA non-CO2 Data'!$F:$F,AL$36)*10^12</f>
        <v>0</v>
      </c>
    </row>
    <row r="54" spans="2:38" x14ac:dyDescent="0.35">
      <c r="B54" t="s">
        <v>841</v>
      </c>
      <c r="C54">
        <f>SUMIFS('EPA non-CO2 Data'!$H:$H,'EPA non-CO2 Data'!$J:$J,$C$35,'EPA non-CO2 Data'!$I:$I,$B54,'EPA non-CO2 Data'!$F:$F,C$36)*10^12</f>
        <v>0</v>
      </c>
      <c r="D54">
        <f>SUMIFS('EPA non-CO2 Data'!$H:$H,'EPA non-CO2 Data'!$J:$J,$C$35,'EPA non-CO2 Data'!$I:$I,$B54,'EPA non-CO2 Data'!$F:$F,D$36)*10^12</f>
        <v>0</v>
      </c>
      <c r="E54">
        <f>SUMIFS('EPA non-CO2 Data'!$H:$H,'EPA non-CO2 Data'!$J:$J,$C$35,'EPA non-CO2 Data'!$I:$I,$B54,'EPA non-CO2 Data'!$F:$F,E$36)*10^12</f>
        <v>0</v>
      </c>
      <c r="F54">
        <f>SUMIFS('EPA non-CO2 Data'!$H:$H,'EPA non-CO2 Data'!$J:$J,$C$35,'EPA non-CO2 Data'!$I:$I,$B54,'EPA non-CO2 Data'!$F:$F,F$36)*10^12</f>
        <v>0</v>
      </c>
      <c r="G54">
        <f>SUMIFS('EPA non-CO2 Data'!$H:$H,'EPA non-CO2 Data'!$J:$J,$C$35,'EPA non-CO2 Data'!$I:$I,$B54,'EPA non-CO2 Data'!$F:$F,G$36)*10^12</f>
        <v>0</v>
      </c>
      <c r="H54">
        <f>SUMIFS('EPA non-CO2 Data'!$H:$H,'EPA non-CO2 Data'!$J:$J,$C$35,'EPA non-CO2 Data'!$I:$I,$B54,'EPA non-CO2 Data'!$F:$F,H$36)*10^12</f>
        <v>0</v>
      </c>
      <c r="I54">
        <f>SUMIFS('EPA non-CO2 Data'!$H:$H,'EPA non-CO2 Data'!$J:$J,$C$35,'EPA non-CO2 Data'!$I:$I,$B54,'EPA non-CO2 Data'!$F:$F,I$36)*10^12</f>
        <v>0</v>
      </c>
      <c r="J54">
        <f>SUMIFS('EPA non-CO2 Data'!$H:$H,'EPA non-CO2 Data'!$J:$J,$C$35,'EPA non-CO2 Data'!$I:$I,$B54,'EPA non-CO2 Data'!$F:$F,J$36)*10^12</f>
        <v>0</v>
      </c>
      <c r="K54">
        <f>SUMIFS('EPA non-CO2 Data'!$H:$H,'EPA non-CO2 Data'!$J:$J,$C$35,'EPA non-CO2 Data'!$I:$I,$B54,'EPA non-CO2 Data'!$F:$F,K$36)*10^12</f>
        <v>0</v>
      </c>
      <c r="L54">
        <f>SUMIFS('EPA non-CO2 Data'!$H:$H,'EPA non-CO2 Data'!$J:$J,$C$35,'EPA non-CO2 Data'!$I:$I,$B54,'EPA non-CO2 Data'!$F:$F,L$36)*10^12</f>
        <v>0</v>
      </c>
      <c r="M54">
        <f>SUMIFS('EPA non-CO2 Data'!$H:$H,'EPA non-CO2 Data'!$J:$J,$C$35,'EPA non-CO2 Data'!$I:$I,$B54,'EPA non-CO2 Data'!$F:$F,M$36)*10^12</f>
        <v>0</v>
      </c>
      <c r="N54">
        <f>SUMIFS('EPA non-CO2 Data'!$H:$H,'EPA non-CO2 Data'!$J:$J,$C$35,'EPA non-CO2 Data'!$I:$I,$B54,'EPA non-CO2 Data'!$F:$F,N$36)*10^12</f>
        <v>0</v>
      </c>
      <c r="O54">
        <f>SUMIFS('EPA non-CO2 Data'!$H:$H,'EPA non-CO2 Data'!$J:$J,$C$35,'EPA non-CO2 Data'!$I:$I,$B54,'EPA non-CO2 Data'!$F:$F,O$36)*10^12</f>
        <v>0</v>
      </c>
      <c r="P54">
        <f>SUMIFS('EPA non-CO2 Data'!$H:$H,'EPA non-CO2 Data'!$J:$J,$C$35,'EPA non-CO2 Data'!$I:$I,$B54,'EPA non-CO2 Data'!$F:$F,P$36)*10^12</f>
        <v>0</v>
      </c>
      <c r="Q54">
        <f>SUMIFS('EPA non-CO2 Data'!$H:$H,'EPA non-CO2 Data'!$J:$J,$C$35,'EPA non-CO2 Data'!$I:$I,$B54,'EPA non-CO2 Data'!$F:$F,Q$36)*10^12</f>
        <v>0</v>
      </c>
      <c r="R54">
        <f>SUMIFS('EPA non-CO2 Data'!$H:$H,'EPA non-CO2 Data'!$J:$J,$C$35,'EPA non-CO2 Data'!$I:$I,$B54,'EPA non-CO2 Data'!$F:$F,R$36)*10^12</f>
        <v>0</v>
      </c>
      <c r="S54">
        <f>SUMIFS('EPA non-CO2 Data'!$H:$H,'EPA non-CO2 Data'!$J:$J,$C$35,'EPA non-CO2 Data'!$I:$I,$B54,'EPA non-CO2 Data'!$F:$F,S$36)*10^12</f>
        <v>0</v>
      </c>
      <c r="T54">
        <f>SUMIFS('EPA non-CO2 Data'!$H:$H,'EPA non-CO2 Data'!$J:$J,$C$35,'EPA non-CO2 Data'!$I:$I,$B54,'EPA non-CO2 Data'!$F:$F,T$36)*10^12</f>
        <v>0</v>
      </c>
      <c r="U54">
        <f>SUMIFS('EPA non-CO2 Data'!$H:$H,'EPA non-CO2 Data'!$J:$J,$C$35,'EPA non-CO2 Data'!$I:$I,$B54,'EPA non-CO2 Data'!$F:$F,U$36)*10^12</f>
        <v>0</v>
      </c>
      <c r="V54">
        <f>SUMIFS('EPA non-CO2 Data'!$H:$H,'EPA non-CO2 Data'!$J:$J,$C$35,'EPA non-CO2 Data'!$I:$I,$B54,'EPA non-CO2 Data'!$F:$F,V$36)*10^12</f>
        <v>0</v>
      </c>
      <c r="W54">
        <f>SUMIFS('EPA non-CO2 Data'!$H:$H,'EPA non-CO2 Data'!$J:$J,$C$35,'EPA non-CO2 Data'!$I:$I,$B54,'EPA non-CO2 Data'!$F:$F,W$36)*10^12</f>
        <v>0</v>
      </c>
      <c r="X54">
        <f>SUMIFS('EPA non-CO2 Data'!$H:$H,'EPA non-CO2 Data'!$J:$J,$C$35,'EPA non-CO2 Data'!$I:$I,$B54,'EPA non-CO2 Data'!$F:$F,X$36)*10^12</f>
        <v>0</v>
      </c>
      <c r="Y54">
        <f>SUMIFS('EPA non-CO2 Data'!$H:$H,'EPA non-CO2 Data'!$J:$J,$C$35,'EPA non-CO2 Data'!$I:$I,$B54,'EPA non-CO2 Data'!$F:$F,Y$36)*10^12</f>
        <v>0</v>
      </c>
      <c r="Z54">
        <f>SUMIFS('EPA non-CO2 Data'!$H:$H,'EPA non-CO2 Data'!$J:$J,$C$35,'EPA non-CO2 Data'!$I:$I,$B54,'EPA non-CO2 Data'!$F:$F,Z$36)*10^12</f>
        <v>0</v>
      </c>
      <c r="AA54">
        <f>SUMIFS('EPA non-CO2 Data'!$H:$H,'EPA non-CO2 Data'!$J:$J,$C$35,'EPA non-CO2 Data'!$I:$I,$B54,'EPA non-CO2 Data'!$F:$F,AA$36)*10^12</f>
        <v>0</v>
      </c>
      <c r="AB54">
        <f>SUMIFS('EPA non-CO2 Data'!$H:$H,'EPA non-CO2 Data'!$J:$J,$C$35,'EPA non-CO2 Data'!$I:$I,$B54,'EPA non-CO2 Data'!$F:$F,AB$36)*10^12</f>
        <v>0</v>
      </c>
      <c r="AC54">
        <f>SUMIFS('EPA non-CO2 Data'!$H:$H,'EPA non-CO2 Data'!$J:$J,$C$35,'EPA non-CO2 Data'!$I:$I,$B54,'EPA non-CO2 Data'!$F:$F,AC$36)*10^12</f>
        <v>0</v>
      </c>
      <c r="AD54">
        <f>SUMIFS('EPA non-CO2 Data'!$H:$H,'EPA non-CO2 Data'!$J:$J,$C$35,'EPA non-CO2 Data'!$I:$I,$B54,'EPA non-CO2 Data'!$F:$F,AD$36)*10^12</f>
        <v>0</v>
      </c>
      <c r="AE54">
        <f>SUMIFS('EPA non-CO2 Data'!$H:$H,'EPA non-CO2 Data'!$J:$J,$C$35,'EPA non-CO2 Data'!$I:$I,$B54,'EPA non-CO2 Data'!$F:$F,AE$36)*10^12</f>
        <v>0</v>
      </c>
      <c r="AF54">
        <f>SUMIFS('EPA non-CO2 Data'!$H:$H,'EPA non-CO2 Data'!$J:$J,$C$35,'EPA non-CO2 Data'!$I:$I,$B54,'EPA non-CO2 Data'!$F:$F,AF$36)*10^12</f>
        <v>0</v>
      </c>
      <c r="AG54">
        <f>SUMIFS('EPA non-CO2 Data'!$H:$H,'EPA non-CO2 Data'!$J:$J,$C$35,'EPA non-CO2 Data'!$I:$I,$B54,'EPA non-CO2 Data'!$F:$F,AG$36)*10^12</f>
        <v>0</v>
      </c>
      <c r="AH54">
        <f>SUMIFS('EPA non-CO2 Data'!$H:$H,'EPA non-CO2 Data'!$J:$J,$C$35,'EPA non-CO2 Data'!$I:$I,$B54,'EPA non-CO2 Data'!$F:$F,AH$36)*10^12</f>
        <v>0</v>
      </c>
      <c r="AI54">
        <f>SUMIFS('EPA non-CO2 Data'!$H:$H,'EPA non-CO2 Data'!$J:$J,$C$35,'EPA non-CO2 Data'!$I:$I,$B54,'EPA non-CO2 Data'!$F:$F,AI$36)*10^12</f>
        <v>0</v>
      </c>
      <c r="AJ54">
        <f>SUMIFS('EPA non-CO2 Data'!$H:$H,'EPA non-CO2 Data'!$J:$J,$C$35,'EPA non-CO2 Data'!$I:$I,$B54,'EPA non-CO2 Data'!$F:$F,AJ$36)*10^12</f>
        <v>0</v>
      </c>
      <c r="AK54">
        <f>SUMIFS('EPA non-CO2 Data'!$H:$H,'EPA non-CO2 Data'!$J:$J,$C$35,'EPA non-CO2 Data'!$I:$I,$B54,'EPA non-CO2 Data'!$F:$F,AK$36)*10^12</f>
        <v>0</v>
      </c>
      <c r="AL54">
        <f>SUMIFS('EPA non-CO2 Data'!$H:$H,'EPA non-CO2 Data'!$J:$J,$C$35,'EPA non-CO2 Data'!$I:$I,$B54,'EPA non-CO2 Data'!$F:$F,AL$36)*10^12</f>
        <v>0</v>
      </c>
    </row>
    <row r="55" spans="2:38" x14ac:dyDescent="0.35">
      <c r="B55" t="s">
        <v>842</v>
      </c>
      <c r="C55">
        <f>SUMIFS('EPA non-CO2 Data'!$H:$H,'EPA non-CO2 Data'!$J:$J,$C$35,'EPA non-CO2 Data'!$I:$I,$B55,'EPA non-CO2 Data'!$F:$F,C$36)*10^12</f>
        <v>0</v>
      </c>
      <c r="D55">
        <f>SUMIFS('EPA non-CO2 Data'!$H:$H,'EPA non-CO2 Data'!$J:$J,$C$35,'EPA non-CO2 Data'!$I:$I,$B55,'EPA non-CO2 Data'!$F:$F,D$36)*10^12</f>
        <v>0</v>
      </c>
      <c r="E55">
        <f>SUMIFS('EPA non-CO2 Data'!$H:$H,'EPA non-CO2 Data'!$J:$J,$C$35,'EPA non-CO2 Data'!$I:$I,$B55,'EPA non-CO2 Data'!$F:$F,E$36)*10^12</f>
        <v>0</v>
      </c>
      <c r="F55">
        <f>SUMIFS('EPA non-CO2 Data'!$H:$H,'EPA non-CO2 Data'!$J:$J,$C$35,'EPA non-CO2 Data'!$I:$I,$B55,'EPA non-CO2 Data'!$F:$F,F$36)*10^12</f>
        <v>0</v>
      </c>
      <c r="G55">
        <f>SUMIFS('EPA non-CO2 Data'!$H:$H,'EPA non-CO2 Data'!$J:$J,$C$35,'EPA non-CO2 Data'!$I:$I,$B55,'EPA non-CO2 Data'!$F:$F,G$36)*10^12</f>
        <v>0</v>
      </c>
      <c r="H55">
        <f>SUMIFS('EPA non-CO2 Data'!$H:$H,'EPA non-CO2 Data'!$J:$J,$C$35,'EPA non-CO2 Data'!$I:$I,$B55,'EPA non-CO2 Data'!$F:$F,H$36)*10^12</f>
        <v>0</v>
      </c>
      <c r="I55">
        <f>SUMIFS('EPA non-CO2 Data'!$H:$H,'EPA non-CO2 Data'!$J:$J,$C$35,'EPA non-CO2 Data'!$I:$I,$B55,'EPA non-CO2 Data'!$F:$F,I$36)*10^12</f>
        <v>0</v>
      </c>
      <c r="J55">
        <f>SUMIFS('EPA non-CO2 Data'!$H:$H,'EPA non-CO2 Data'!$J:$J,$C$35,'EPA non-CO2 Data'!$I:$I,$B55,'EPA non-CO2 Data'!$F:$F,J$36)*10^12</f>
        <v>0</v>
      </c>
      <c r="K55">
        <f>SUMIFS('EPA non-CO2 Data'!$H:$H,'EPA non-CO2 Data'!$J:$J,$C$35,'EPA non-CO2 Data'!$I:$I,$B55,'EPA non-CO2 Data'!$F:$F,K$36)*10^12</f>
        <v>0</v>
      </c>
      <c r="L55">
        <f>SUMIFS('EPA non-CO2 Data'!$H:$H,'EPA non-CO2 Data'!$J:$J,$C$35,'EPA non-CO2 Data'!$I:$I,$B55,'EPA non-CO2 Data'!$F:$F,L$36)*10^12</f>
        <v>0</v>
      </c>
      <c r="M55">
        <f>SUMIFS('EPA non-CO2 Data'!$H:$H,'EPA non-CO2 Data'!$J:$J,$C$35,'EPA non-CO2 Data'!$I:$I,$B55,'EPA non-CO2 Data'!$F:$F,M$36)*10^12</f>
        <v>0</v>
      </c>
      <c r="N55">
        <f>SUMIFS('EPA non-CO2 Data'!$H:$H,'EPA non-CO2 Data'!$J:$J,$C$35,'EPA non-CO2 Data'!$I:$I,$B55,'EPA non-CO2 Data'!$F:$F,N$36)*10^12</f>
        <v>0</v>
      </c>
      <c r="O55">
        <f>SUMIFS('EPA non-CO2 Data'!$H:$H,'EPA non-CO2 Data'!$J:$J,$C$35,'EPA non-CO2 Data'!$I:$I,$B55,'EPA non-CO2 Data'!$F:$F,O$36)*10^12</f>
        <v>0</v>
      </c>
      <c r="P55">
        <f>SUMIFS('EPA non-CO2 Data'!$H:$H,'EPA non-CO2 Data'!$J:$J,$C$35,'EPA non-CO2 Data'!$I:$I,$B55,'EPA non-CO2 Data'!$F:$F,P$36)*10^12</f>
        <v>0</v>
      </c>
      <c r="Q55">
        <f>SUMIFS('EPA non-CO2 Data'!$H:$H,'EPA non-CO2 Data'!$J:$J,$C$35,'EPA non-CO2 Data'!$I:$I,$B55,'EPA non-CO2 Data'!$F:$F,Q$36)*10^12</f>
        <v>0</v>
      </c>
      <c r="R55">
        <f>SUMIFS('EPA non-CO2 Data'!$H:$H,'EPA non-CO2 Data'!$J:$J,$C$35,'EPA non-CO2 Data'!$I:$I,$B55,'EPA non-CO2 Data'!$F:$F,R$36)*10^12</f>
        <v>0</v>
      </c>
      <c r="S55">
        <f>SUMIFS('EPA non-CO2 Data'!$H:$H,'EPA non-CO2 Data'!$J:$J,$C$35,'EPA non-CO2 Data'!$I:$I,$B55,'EPA non-CO2 Data'!$F:$F,S$36)*10^12</f>
        <v>0</v>
      </c>
      <c r="T55">
        <f>SUMIFS('EPA non-CO2 Data'!$H:$H,'EPA non-CO2 Data'!$J:$J,$C$35,'EPA non-CO2 Data'!$I:$I,$B55,'EPA non-CO2 Data'!$F:$F,T$36)*10^12</f>
        <v>0</v>
      </c>
      <c r="U55">
        <f>SUMIFS('EPA non-CO2 Data'!$H:$H,'EPA non-CO2 Data'!$J:$J,$C$35,'EPA non-CO2 Data'!$I:$I,$B55,'EPA non-CO2 Data'!$F:$F,U$36)*10^12</f>
        <v>0</v>
      </c>
      <c r="V55">
        <f>SUMIFS('EPA non-CO2 Data'!$H:$H,'EPA non-CO2 Data'!$J:$J,$C$35,'EPA non-CO2 Data'!$I:$I,$B55,'EPA non-CO2 Data'!$F:$F,V$36)*10^12</f>
        <v>0</v>
      </c>
      <c r="W55">
        <f>SUMIFS('EPA non-CO2 Data'!$H:$H,'EPA non-CO2 Data'!$J:$J,$C$35,'EPA non-CO2 Data'!$I:$I,$B55,'EPA non-CO2 Data'!$F:$F,W$36)*10^12</f>
        <v>0</v>
      </c>
      <c r="X55">
        <f>SUMIFS('EPA non-CO2 Data'!$H:$H,'EPA non-CO2 Data'!$J:$J,$C$35,'EPA non-CO2 Data'!$I:$I,$B55,'EPA non-CO2 Data'!$F:$F,X$36)*10^12</f>
        <v>0</v>
      </c>
      <c r="Y55">
        <f>SUMIFS('EPA non-CO2 Data'!$H:$H,'EPA non-CO2 Data'!$J:$J,$C$35,'EPA non-CO2 Data'!$I:$I,$B55,'EPA non-CO2 Data'!$F:$F,Y$36)*10^12</f>
        <v>0</v>
      </c>
      <c r="Z55">
        <f>SUMIFS('EPA non-CO2 Data'!$H:$H,'EPA non-CO2 Data'!$J:$J,$C$35,'EPA non-CO2 Data'!$I:$I,$B55,'EPA non-CO2 Data'!$F:$F,Z$36)*10^12</f>
        <v>0</v>
      </c>
      <c r="AA55">
        <f>SUMIFS('EPA non-CO2 Data'!$H:$H,'EPA non-CO2 Data'!$J:$J,$C$35,'EPA non-CO2 Data'!$I:$I,$B55,'EPA non-CO2 Data'!$F:$F,AA$36)*10^12</f>
        <v>0</v>
      </c>
      <c r="AB55">
        <f>SUMIFS('EPA non-CO2 Data'!$H:$H,'EPA non-CO2 Data'!$J:$J,$C$35,'EPA non-CO2 Data'!$I:$I,$B55,'EPA non-CO2 Data'!$F:$F,AB$36)*10^12</f>
        <v>0</v>
      </c>
      <c r="AC55">
        <f>SUMIFS('EPA non-CO2 Data'!$H:$H,'EPA non-CO2 Data'!$J:$J,$C$35,'EPA non-CO2 Data'!$I:$I,$B55,'EPA non-CO2 Data'!$F:$F,AC$36)*10^12</f>
        <v>0</v>
      </c>
      <c r="AD55">
        <f>SUMIFS('EPA non-CO2 Data'!$H:$H,'EPA non-CO2 Data'!$J:$J,$C$35,'EPA non-CO2 Data'!$I:$I,$B55,'EPA non-CO2 Data'!$F:$F,AD$36)*10^12</f>
        <v>0</v>
      </c>
      <c r="AE55">
        <f>SUMIFS('EPA non-CO2 Data'!$H:$H,'EPA non-CO2 Data'!$J:$J,$C$35,'EPA non-CO2 Data'!$I:$I,$B55,'EPA non-CO2 Data'!$F:$F,AE$36)*10^12</f>
        <v>0</v>
      </c>
      <c r="AF55">
        <f>SUMIFS('EPA non-CO2 Data'!$H:$H,'EPA non-CO2 Data'!$J:$J,$C$35,'EPA non-CO2 Data'!$I:$I,$B55,'EPA non-CO2 Data'!$F:$F,AF$36)*10^12</f>
        <v>0</v>
      </c>
      <c r="AG55">
        <f>SUMIFS('EPA non-CO2 Data'!$H:$H,'EPA non-CO2 Data'!$J:$J,$C$35,'EPA non-CO2 Data'!$I:$I,$B55,'EPA non-CO2 Data'!$F:$F,AG$36)*10^12</f>
        <v>0</v>
      </c>
      <c r="AH55">
        <f>SUMIFS('EPA non-CO2 Data'!$H:$H,'EPA non-CO2 Data'!$J:$J,$C$35,'EPA non-CO2 Data'!$I:$I,$B55,'EPA non-CO2 Data'!$F:$F,AH$36)*10^12</f>
        <v>0</v>
      </c>
      <c r="AI55">
        <f>SUMIFS('EPA non-CO2 Data'!$H:$H,'EPA non-CO2 Data'!$J:$J,$C$35,'EPA non-CO2 Data'!$I:$I,$B55,'EPA non-CO2 Data'!$F:$F,AI$36)*10^12</f>
        <v>0</v>
      </c>
      <c r="AJ55">
        <f>SUMIFS('EPA non-CO2 Data'!$H:$H,'EPA non-CO2 Data'!$J:$J,$C$35,'EPA non-CO2 Data'!$I:$I,$B55,'EPA non-CO2 Data'!$F:$F,AJ$36)*10^12</f>
        <v>0</v>
      </c>
      <c r="AK55">
        <f>SUMIFS('EPA non-CO2 Data'!$H:$H,'EPA non-CO2 Data'!$J:$J,$C$35,'EPA non-CO2 Data'!$I:$I,$B55,'EPA non-CO2 Data'!$F:$F,AK$36)*10^12</f>
        <v>0</v>
      </c>
      <c r="AL55">
        <f>SUMIFS('EPA non-CO2 Data'!$H:$H,'EPA non-CO2 Data'!$J:$J,$C$35,'EPA non-CO2 Data'!$I:$I,$B55,'EPA non-CO2 Data'!$F:$F,AL$36)*10^12</f>
        <v>0</v>
      </c>
    </row>
    <row r="56" spans="2:38" x14ac:dyDescent="0.35">
      <c r="B56" t="s">
        <v>843</v>
      </c>
      <c r="C56">
        <f>SUMIFS('EPA non-CO2 Data'!$H:$H,'EPA non-CO2 Data'!$J:$J,$C$35,'EPA non-CO2 Data'!$I:$I,$B56,'EPA non-CO2 Data'!$F:$F,C$36)*10^12</f>
        <v>0</v>
      </c>
      <c r="D56">
        <f>SUMIFS('EPA non-CO2 Data'!$H:$H,'EPA non-CO2 Data'!$J:$J,$C$35,'EPA non-CO2 Data'!$I:$I,$B56,'EPA non-CO2 Data'!$F:$F,D$36)*10^12</f>
        <v>0</v>
      </c>
      <c r="E56">
        <f>SUMIFS('EPA non-CO2 Data'!$H:$H,'EPA non-CO2 Data'!$J:$J,$C$35,'EPA non-CO2 Data'!$I:$I,$B56,'EPA non-CO2 Data'!$F:$F,E$36)*10^12</f>
        <v>0</v>
      </c>
      <c r="F56">
        <f>SUMIFS('EPA non-CO2 Data'!$H:$H,'EPA non-CO2 Data'!$J:$J,$C$35,'EPA non-CO2 Data'!$I:$I,$B56,'EPA non-CO2 Data'!$F:$F,F$36)*10^12</f>
        <v>0</v>
      </c>
      <c r="G56">
        <f>SUMIFS('EPA non-CO2 Data'!$H:$H,'EPA non-CO2 Data'!$J:$J,$C$35,'EPA non-CO2 Data'!$I:$I,$B56,'EPA non-CO2 Data'!$F:$F,G$36)*10^12</f>
        <v>0</v>
      </c>
      <c r="H56">
        <f>SUMIFS('EPA non-CO2 Data'!$H:$H,'EPA non-CO2 Data'!$J:$J,$C$35,'EPA non-CO2 Data'!$I:$I,$B56,'EPA non-CO2 Data'!$F:$F,H$36)*10^12</f>
        <v>0</v>
      </c>
      <c r="I56">
        <f>SUMIFS('EPA non-CO2 Data'!$H:$H,'EPA non-CO2 Data'!$J:$J,$C$35,'EPA non-CO2 Data'!$I:$I,$B56,'EPA non-CO2 Data'!$F:$F,I$36)*10^12</f>
        <v>0</v>
      </c>
      <c r="J56">
        <f>SUMIFS('EPA non-CO2 Data'!$H:$H,'EPA non-CO2 Data'!$J:$J,$C$35,'EPA non-CO2 Data'!$I:$I,$B56,'EPA non-CO2 Data'!$F:$F,J$36)*10^12</f>
        <v>0</v>
      </c>
      <c r="K56">
        <f>SUMIFS('EPA non-CO2 Data'!$H:$H,'EPA non-CO2 Data'!$J:$J,$C$35,'EPA non-CO2 Data'!$I:$I,$B56,'EPA non-CO2 Data'!$F:$F,K$36)*10^12</f>
        <v>0</v>
      </c>
      <c r="L56">
        <f>SUMIFS('EPA non-CO2 Data'!$H:$H,'EPA non-CO2 Data'!$J:$J,$C$35,'EPA non-CO2 Data'!$I:$I,$B56,'EPA non-CO2 Data'!$F:$F,L$36)*10^12</f>
        <v>0</v>
      </c>
      <c r="M56">
        <f>SUMIFS('EPA non-CO2 Data'!$H:$H,'EPA non-CO2 Data'!$J:$J,$C$35,'EPA non-CO2 Data'!$I:$I,$B56,'EPA non-CO2 Data'!$F:$F,M$36)*10^12</f>
        <v>0</v>
      </c>
      <c r="N56">
        <f>SUMIFS('EPA non-CO2 Data'!$H:$H,'EPA non-CO2 Data'!$J:$J,$C$35,'EPA non-CO2 Data'!$I:$I,$B56,'EPA non-CO2 Data'!$F:$F,N$36)*10^12</f>
        <v>0</v>
      </c>
      <c r="O56">
        <f>SUMIFS('EPA non-CO2 Data'!$H:$H,'EPA non-CO2 Data'!$J:$J,$C$35,'EPA non-CO2 Data'!$I:$I,$B56,'EPA non-CO2 Data'!$F:$F,O$36)*10^12</f>
        <v>0</v>
      </c>
      <c r="P56">
        <f>SUMIFS('EPA non-CO2 Data'!$H:$H,'EPA non-CO2 Data'!$J:$J,$C$35,'EPA non-CO2 Data'!$I:$I,$B56,'EPA non-CO2 Data'!$F:$F,P$36)*10^12</f>
        <v>0</v>
      </c>
      <c r="Q56">
        <f>SUMIFS('EPA non-CO2 Data'!$H:$H,'EPA non-CO2 Data'!$J:$J,$C$35,'EPA non-CO2 Data'!$I:$I,$B56,'EPA non-CO2 Data'!$F:$F,Q$36)*10^12</f>
        <v>0</v>
      </c>
      <c r="R56">
        <f>SUMIFS('EPA non-CO2 Data'!$H:$H,'EPA non-CO2 Data'!$J:$J,$C$35,'EPA non-CO2 Data'!$I:$I,$B56,'EPA non-CO2 Data'!$F:$F,R$36)*10^12</f>
        <v>0</v>
      </c>
      <c r="S56">
        <f>SUMIFS('EPA non-CO2 Data'!$H:$H,'EPA non-CO2 Data'!$J:$J,$C$35,'EPA non-CO2 Data'!$I:$I,$B56,'EPA non-CO2 Data'!$F:$F,S$36)*10^12</f>
        <v>0</v>
      </c>
      <c r="T56">
        <f>SUMIFS('EPA non-CO2 Data'!$H:$H,'EPA non-CO2 Data'!$J:$J,$C$35,'EPA non-CO2 Data'!$I:$I,$B56,'EPA non-CO2 Data'!$F:$F,T$36)*10^12</f>
        <v>0</v>
      </c>
      <c r="U56">
        <f>SUMIFS('EPA non-CO2 Data'!$H:$H,'EPA non-CO2 Data'!$J:$J,$C$35,'EPA non-CO2 Data'!$I:$I,$B56,'EPA non-CO2 Data'!$F:$F,U$36)*10^12</f>
        <v>0</v>
      </c>
      <c r="V56">
        <f>SUMIFS('EPA non-CO2 Data'!$H:$H,'EPA non-CO2 Data'!$J:$J,$C$35,'EPA non-CO2 Data'!$I:$I,$B56,'EPA non-CO2 Data'!$F:$F,V$36)*10^12</f>
        <v>0</v>
      </c>
      <c r="W56">
        <f>SUMIFS('EPA non-CO2 Data'!$H:$H,'EPA non-CO2 Data'!$J:$J,$C$35,'EPA non-CO2 Data'!$I:$I,$B56,'EPA non-CO2 Data'!$F:$F,W$36)*10^12</f>
        <v>0</v>
      </c>
      <c r="X56">
        <f>SUMIFS('EPA non-CO2 Data'!$H:$H,'EPA non-CO2 Data'!$J:$J,$C$35,'EPA non-CO2 Data'!$I:$I,$B56,'EPA non-CO2 Data'!$F:$F,X$36)*10^12</f>
        <v>0</v>
      </c>
      <c r="Y56">
        <f>SUMIFS('EPA non-CO2 Data'!$H:$H,'EPA non-CO2 Data'!$J:$J,$C$35,'EPA non-CO2 Data'!$I:$I,$B56,'EPA non-CO2 Data'!$F:$F,Y$36)*10^12</f>
        <v>0</v>
      </c>
      <c r="Z56">
        <f>SUMIFS('EPA non-CO2 Data'!$H:$H,'EPA non-CO2 Data'!$J:$J,$C$35,'EPA non-CO2 Data'!$I:$I,$B56,'EPA non-CO2 Data'!$F:$F,Z$36)*10^12</f>
        <v>0</v>
      </c>
      <c r="AA56">
        <f>SUMIFS('EPA non-CO2 Data'!$H:$H,'EPA non-CO2 Data'!$J:$J,$C$35,'EPA non-CO2 Data'!$I:$I,$B56,'EPA non-CO2 Data'!$F:$F,AA$36)*10^12</f>
        <v>0</v>
      </c>
      <c r="AB56">
        <f>SUMIFS('EPA non-CO2 Data'!$H:$H,'EPA non-CO2 Data'!$J:$J,$C$35,'EPA non-CO2 Data'!$I:$I,$B56,'EPA non-CO2 Data'!$F:$F,AB$36)*10^12</f>
        <v>0</v>
      </c>
      <c r="AC56">
        <f>SUMIFS('EPA non-CO2 Data'!$H:$H,'EPA non-CO2 Data'!$J:$J,$C$35,'EPA non-CO2 Data'!$I:$I,$B56,'EPA non-CO2 Data'!$F:$F,AC$36)*10^12</f>
        <v>0</v>
      </c>
      <c r="AD56">
        <f>SUMIFS('EPA non-CO2 Data'!$H:$H,'EPA non-CO2 Data'!$J:$J,$C$35,'EPA non-CO2 Data'!$I:$I,$B56,'EPA non-CO2 Data'!$F:$F,AD$36)*10^12</f>
        <v>0</v>
      </c>
      <c r="AE56">
        <f>SUMIFS('EPA non-CO2 Data'!$H:$H,'EPA non-CO2 Data'!$J:$J,$C$35,'EPA non-CO2 Data'!$I:$I,$B56,'EPA non-CO2 Data'!$F:$F,AE$36)*10^12</f>
        <v>0</v>
      </c>
      <c r="AF56">
        <f>SUMIFS('EPA non-CO2 Data'!$H:$H,'EPA non-CO2 Data'!$J:$J,$C$35,'EPA non-CO2 Data'!$I:$I,$B56,'EPA non-CO2 Data'!$F:$F,AF$36)*10^12</f>
        <v>0</v>
      </c>
      <c r="AG56">
        <f>SUMIFS('EPA non-CO2 Data'!$H:$H,'EPA non-CO2 Data'!$J:$J,$C$35,'EPA non-CO2 Data'!$I:$I,$B56,'EPA non-CO2 Data'!$F:$F,AG$36)*10^12</f>
        <v>0</v>
      </c>
      <c r="AH56">
        <f>SUMIFS('EPA non-CO2 Data'!$H:$H,'EPA non-CO2 Data'!$J:$J,$C$35,'EPA non-CO2 Data'!$I:$I,$B56,'EPA non-CO2 Data'!$F:$F,AH$36)*10^12</f>
        <v>0</v>
      </c>
      <c r="AI56">
        <f>SUMIFS('EPA non-CO2 Data'!$H:$H,'EPA non-CO2 Data'!$J:$J,$C$35,'EPA non-CO2 Data'!$I:$I,$B56,'EPA non-CO2 Data'!$F:$F,AI$36)*10^12</f>
        <v>0</v>
      </c>
      <c r="AJ56">
        <f>SUMIFS('EPA non-CO2 Data'!$H:$H,'EPA non-CO2 Data'!$J:$J,$C$35,'EPA non-CO2 Data'!$I:$I,$B56,'EPA non-CO2 Data'!$F:$F,AJ$36)*10^12</f>
        <v>0</v>
      </c>
      <c r="AK56">
        <f>SUMIFS('EPA non-CO2 Data'!$H:$H,'EPA non-CO2 Data'!$J:$J,$C$35,'EPA non-CO2 Data'!$I:$I,$B56,'EPA non-CO2 Data'!$F:$F,AK$36)*10^12</f>
        <v>0</v>
      </c>
      <c r="AL56">
        <f>SUMIFS('EPA non-CO2 Data'!$H:$H,'EPA non-CO2 Data'!$J:$J,$C$35,'EPA non-CO2 Data'!$I:$I,$B56,'EPA non-CO2 Data'!$F:$F,AL$36)*10^12</f>
        <v>0</v>
      </c>
    </row>
    <row r="57" spans="2:38" x14ac:dyDescent="0.35">
      <c r="B57" t="s">
        <v>844</v>
      </c>
      <c r="C57">
        <f>SUMIFS('EPA non-CO2 Data'!$H:$H,'EPA non-CO2 Data'!$J:$J,$C$35,'EPA non-CO2 Data'!$I:$I,$B57,'EPA non-CO2 Data'!$F:$F,C$36)*10^12</f>
        <v>0</v>
      </c>
      <c r="D57">
        <f>SUMIFS('EPA non-CO2 Data'!$H:$H,'EPA non-CO2 Data'!$J:$J,$C$35,'EPA non-CO2 Data'!$I:$I,$B57,'EPA non-CO2 Data'!$F:$F,D$36)*10^12</f>
        <v>0</v>
      </c>
      <c r="E57">
        <f>SUMIFS('EPA non-CO2 Data'!$H:$H,'EPA non-CO2 Data'!$J:$J,$C$35,'EPA non-CO2 Data'!$I:$I,$B57,'EPA non-CO2 Data'!$F:$F,E$36)*10^12</f>
        <v>0</v>
      </c>
      <c r="F57">
        <f>SUMIFS('EPA non-CO2 Data'!$H:$H,'EPA non-CO2 Data'!$J:$J,$C$35,'EPA non-CO2 Data'!$I:$I,$B57,'EPA non-CO2 Data'!$F:$F,F$36)*10^12</f>
        <v>0</v>
      </c>
      <c r="G57">
        <f>SUMIFS('EPA non-CO2 Data'!$H:$H,'EPA non-CO2 Data'!$J:$J,$C$35,'EPA non-CO2 Data'!$I:$I,$B57,'EPA non-CO2 Data'!$F:$F,G$36)*10^12</f>
        <v>0</v>
      </c>
      <c r="H57">
        <f>SUMIFS('EPA non-CO2 Data'!$H:$H,'EPA non-CO2 Data'!$J:$J,$C$35,'EPA non-CO2 Data'!$I:$I,$B57,'EPA non-CO2 Data'!$F:$F,H$36)*10^12</f>
        <v>0</v>
      </c>
      <c r="I57">
        <f>SUMIFS('EPA non-CO2 Data'!$H:$H,'EPA non-CO2 Data'!$J:$J,$C$35,'EPA non-CO2 Data'!$I:$I,$B57,'EPA non-CO2 Data'!$F:$F,I$36)*10^12</f>
        <v>0</v>
      </c>
      <c r="J57">
        <f>SUMIFS('EPA non-CO2 Data'!$H:$H,'EPA non-CO2 Data'!$J:$J,$C$35,'EPA non-CO2 Data'!$I:$I,$B57,'EPA non-CO2 Data'!$F:$F,J$36)*10^12</f>
        <v>0</v>
      </c>
      <c r="K57">
        <f>SUMIFS('EPA non-CO2 Data'!$H:$H,'EPA non-CO2 Data'!$J:$J,$C$35,'EPA non-CO2 Data'!$I:$I,$B57,'EPA non-CO2 Data'!$F:$F,K$36)*10^12</f>
        <v>0</v>
      </c>
      <c r="L57">
        <f>SUMIFS('EPA non-CO2 Data'!$H:$H,'EPA non-CO2 Data'!$J:$J,$C$35,'EPA non-CO2 Data'!$I:$I,$B57,'EPA non-CO2 Data'!$F:$F,L$36)*10^12</f>
        <v>0</v>
      </c>
      <c r="M57">
        <f>SUMIFS('EPA non-CO2 Data'!$H:$H,'EPA non-CO2 Data'!$J:$J,$C$35,'EPA non-CO2 Data'!$I:$I,$B57,'EPA non-CO2 Data'!$F:$F,M$36)*10^12</f>
        <v>0</v>
      </c>
      <c r="N57">
        <f>SUMIFS('EPA non-CO2 Data'!$H:$H,'EPA non-CO2 Data'!$J:$J,$C$35,'EPA non-CO2 Data'!$I:$I,$B57,'EPA non-CO2 Data'!$F:$F,N$36)*10^12</f>
        <v>0</v>
      </c>
      <c r="O57">
        <f>SUMIFS('EPA non-CO2 Data'!$H:$H,'EPA non-CO2 Data'!$J:$J,$C$35,'EPA non-CO2 Data'!$I:$I,$B57,'EPA non-CO2 Data'!$F:$F,O$36)*10^12</f>
        <v>0</v>
      </c>
      <c r="P57">
        <f>SUMIFS('EPA non-CO2 Data'!$H:$H,'EPA non-CO2 Data'!$J:$J,$C$35,'EPA non-CO2 Data'!$I:$I,$B57,'EPA non-CO2 Data'!$F:$F,P$36)*10^12</f>
        <v>0</v>
      </c>
      <c r="Q57">
        <f>SUMIFS('EPA non-CO2 Data'!$H:$H,'EPA non-CO2 Data'!$J:$J,$C$35,'EPA non-CO2 Data'!$I:$I,$B57,'EPA non-CO2 Data'!$F:$F,Q$36)*10^12</f>
        <v>0</v>
      </c>
      <c r="R57">
        <f>SUMIFS('EPA non-CO2 Data'!$H:$H,'EPA non-CO2 Data'!$J:$J,$C$35,'EPA non-CO2 Data'!$I:$I,$B57,'EPA non-CO2 Data'!$F:$F,R$36)*10^12</f>
        <v>0</v>
      </c>
      <c r="S57">
        <f>SUMIFS('EPA non-CO2 Data'!$H:$H,'EPA non-CO2 Data'!$J:$J,$C$35,'EPA non-CO2 Data'!$I:$I,$B57,'EPA non-CO2 Data'!$F:$F,S$36)*10^12</f>
        <v>0</v>
      </c>
      <c r="T57">
        <f>SUMIFS('EPA non-CO2 Data'!$H:$H,'EPA non-CO2 Data'!$J:$J,$C$35,'EPA non-CO2 Data'!$I:$I,$B57,'EPA non-CO2 Data'!$F:$F,T$36)*10^12</f>
        <v>0</v>
      </c>
      <c r="U57">
        <f>SUMIFS('EPA non-CO2 Data'!$H:$H,'EPA non-CO2 Data'!$J:$J,$C$35,'EPA non-CO2 Data'!$I:$I,$B57,'EPA non-CO2 Data'!$F:$F,U$36)*10^12</f>
        <v>0</v>
      </c>
      <c r="V57">
        <f>SUMIFS('EPA non-CO2 Data'!$H:$H,'EPA non-CO2 Data'!$J:$J,$C$35,'EPA non-CO2 Data'!$I:$I,$B57,'EPA non-CO2 Data'!$F:$F,V$36)*10^12</f>
        <v>0</v>
      </c>
      <c r="W57">
        <f>SUMIFS('EPA non-CO2 Data'!$H:$H,'EPA non-CO2 Data'!$J:$J,$C$35,'EPA non-CO2 Data'!$I:$I,$B57,'EPA non-CO2 Data'!$F:$F,W$36)*10^12</f>
        <v>0</v>
      </c>
      <c r="X57">
        <f>SUMIFS('EPA non-CO2 Data'!$H:$H,'EPA non-CO2 Data'!$J:$J,$C$35,'EPA non-CO2 Data'!$I:$I,$B57,'EPA non-CO2 Data'!$F:$F,X$36)*10^12</f>
        <v>0</v>
      </c>
      <c r="Y57">
        <f>SUMIFS('EPA non-CO2 Data'!$H:$H,'EPA non-CO2 Data'!$J:$J,$C$35,'EPA non-CO2 Data'!$I:$I,$B57,'EPA non-CO2 Data'!$F:$F,Y$36)*10^12</f>
        <v>0</v>
      </c>
      <c r="Z57">
        <f>SUMIFS('EPA non-CO2 Data'!$H:$H,'EPA non-CO2 Data'!$J:$J,$C$35,'EPA non-CO2 Data'!$I:$I,$B57,'EPA non-CO2 Data'!$F:$F,Z$36)*10^12</f>
        <v>0</v>
      </c>
      <c r="AA57">
        <f>SUMIFS('EPA non-CO2 Data'!$H:$H,'EPA non-CO2 Data'!$J:$J,$C$35,'EPA non-CO2 Data'!$I:$I,$B57,'EPA non-CO2 Data'!$F:$F,AA$36)*10^12</f>
        <v>0</v>
      </c>
      <c r="AB57">
        <f>SUMIFS('EPA non-CO2 Data'!$H:$H,'EPA non-CO2 Data'!$J:$J,$C$35,'EPA non-CO2 Data'!$I:$I,$B57,'EPA non-CO2 Data'!$F:$F,AB$36)*10^12</f>
        <v>0</v>
      </c>
      <c r="AC57">
        <f>SUMIFS('EPA non-CO2 Data'!$H:$H,'EPA non-CO2 Data'!$J:$J,$C$35,'EPA non-CO2 Data'!$I:$I,$B57,'EPA non-CO2 Data'!$F:$F,AC$36)*10^12</f>
        <v>0</v>
      </c>
      <c r="AD57">
        <f>SUMIFS('EPA non-CO2 Data'!$H:$H,'EPA non-CO2 Data'!$J:$J,$C$35,'EPA non-CO2 Data'!$I:$I,$B57,'EPA non-CO2 Data'!$F:$F,AD$36)*10^12</f>
        <v>0</v>
      </c>
      <c r="AE57">
        <f>SUMIFS('EPA non-CO2 Data'!$H:$H,'EPA non-CO2 Data'!$J:$J,$C$35,'EPA non-CO2 Data'!$I:$I,$B57,'EPA non-CO2 Data'!$F:$F,AE$36)*10^12</f>
        <v>0</v>
      </c>
      <c r="AF57">
        <f>SUMIFS('EPA non-CO2 Data'!$H:$H,'EPA non-CO2 Data'!$J:$J,$C$35,'EPA non-CO2 Data'!$I:$I,$B57,'EPA non-CO2 Data'!$F:$F,AF$36)*10^12</f>
        <v>0</v>
      </c>
      <c r="AG57">
        <f>SUMIFS('EPA non-CO2 Data'!$H:$H,'EPA non-CO2 Data'!$J:$J,$C$35,'EPA non-CO2 Data'!$I:$I,$B57,'EPA non-CO2 Data'!$F:$F,AG$36)*10^12</f>
        <v>0</v>
      </c>
      <c r="AH57">
        <f>SUMIFS('EPA non-CO2 Data'!$H:$H,'EPA non-CO2 Data'!$J:$J,$C$35,'EPA non-CO2 Data'!$I:$I,$B57,'EPA non-CO2 Data'!$F:$F,AH$36)*10^12</f>
        <v>0</v>
      </c>
      <c r="AI57">
        <f>SUMIFS('EPA non-CO2 Data'!$H:$H,'EPA non-CO2 Data'!$J:$J,$C$35,'EPA non-CO2 Data'!$I:$I,$B57,'EPA non-CO2 Data'!$F:$F,AI$36)*10^12</f>
        <v>0</v>
      </c>
      <c r="AJ57">
        <f>SUMIFS('EPA non-CO2 Data'!$H:$H,'EPA non-CO2 Data'!$J:$J,$C$35,'EPA non-CO2 Data'!$I:$I,$B57,'EPA non-CO2 Data'!$F:$F,AJ$36)*10^12</f>
        <v>0</v>
      </c>
      <c r="AK57">
        <f>SUMIFS('EPA non-CO2 Data'!$H:$H,'EPA non-CO2 Data'!$J:$J,$C$35,'EPA non-CO2 Data'!$I:$I,$B57,'EPA non-CO2 Data'!$F:$F,AK$36)*10^12</f>
        <v>0</v>
      </c>
      <c r="AL57">
        <f>SUMIFS('EPA non-CO2 Data'!$H:$H,'EPA non-CO2 Data'!$J:$J,$C$35,'EPA non-CO2 Data'!$I:$I,$B57,'EPA non-CO2 Data'!$F:$F,AL$36)*10^12</f>
        <v>0</v>
      </c>
    </row>
    <row r="58" spans="2:38" x14ac:dyDescent="0.35">
      <c r="B58" t="s">
        <v>845</v>
      </c>
      <c r="C58">
        <f>SUMIFS('EPA non-CO2 Data'!$H:$H,'EPA non-CO2 Data'!$J:$J,$C$35,'EPA non-CO2 Data'!$I:$I,$B58,'EPA non-CO2 Data'!$F:$F,C$36)*10^12</f>
        <v>0</v>
      </c>
      <c r="D58">
        <f>SUMIFS('EPA non-CO2 Data'!$H:$H,'EPA non-CO2 Data'!$J:$J,$C$35,'EPA non-CO2 Data'!$I:$I,$B58,'EPA non-CO2 Data'!$F:$F,D$36)*10^12</f>
        <v>0</v>
      </c>
      <c r="E58">
        <f>SUMIFS('EPA non-CO2 Data'!$H:$H,'EPA non-CO2 Data'!$J:$J,$C$35,'EPA non-CO2 Data'!$I:$I,$B58,'EPA non-CO2 Data'!$F:$F,E$36)*10^12</f>
        <v>0</v>
      </c>
      <c r="F58">
        <f>SUMIFS('EPA non-CO2 Data'!$H:$H,'EPA non-CO2 Data'!$J:$J,$C$35,'EPA non-CO2 Data'!$I:$I,$B58,'EPA non-CO2 Data'!$F:$F,F$36)*10^12</f>
        <v>0</v>
      </c>
      <c r="G58">
        <f>SUMIFS('EPA non-CO2 Data'!$H:$H,'EPA non-CO2 Data'!$J:$J,$C$35,'EPA non-CO2 Data'!$I:$I,$B58,'EPA non-CO2 Data'!$F:$F,G$36)*10^12</f>
        <v>0</v>
      </c>
      <c r="H58">
        <f>SUMIFS('EPA non-CO2 Data'!$H:$H,'EPA non-CO2 Data'!$J:$J,$C$35,'EPA non-CO2 Data'!$I:$I,$B58,'EPA non-CO2 Data'!$F:$F,H$36)*10^12</f>
        <v>0</v>
      </c>
      <c r="I58">
        <f>SUMIFS('EPA non-CO2 Data'!$H:$H,'EPA non-CO2 Data'!$J:$J,$C$35,'EPA non-CO2 Data'!$I:$I,$B58,'EPA non-CO2 Data'!$F:$F,I$36)*10^12</f>
        <v>0</v>
      </c>
      <c r="J58">
        <f>SUMIFS('EPA non-CO2 Data'!$H:$H,'EPA non-CO2 Data'!$J:$J,$C$35,'EPA non-CO2 Data'!$I:$I,$B58,'EPA non-CO2 Data'!$F:$F,J$36)*10^12</f>
        <v>0</v>
      </c>
      <c r="K58">
        <f>SUMIFS('EPA non-CO2 Data'!$H:$H,'EPA non-CO2 Data'!$J:$J,$C$35,'EPA non-CO2 Data'!$I:$I,$B58,'EPA non-CO2 Data'!$F:$F,K$36)*10^12</f>
        <v>0</v>
      </c>
      <c r="L58">
        <f>SUMIFS('EPA non-CO2 Data'!$H:$H,'EPA non-CO2 Data'!$J:$J,$C$35,'EPA non-CO2 Data'!$I:$I,$B58,'EPA non-CO2 Data'!$F:$F,L$36)*10^12</f>
        <v>0</v>
      </c>
      <c r="M58">
        <f>SUMIFS('EPA non-CO2 Data'!$H:$H,'EPA non-CO2 Data'!$J:$J,$C$35,'EPA non-CO2 Data'!$I:$I,$B58,'EPA non-CO2 Data'!$F:$F,M$36)*10^12</f>
        <v>0</v>
      </c>
      <c r="N58">
        <f>SUMIFS('EPA non-CO2 Data'!$H:$H,'EPA non-CO2 Data'!$J:$J,$C$35,'EPA non-CO2 Data'!$I:$I,$B58,'EPA non-CO2 Data'!$F:$F,N$36)*10^12</f>
        <v>0</v>
      </c>
      <c r="O58">
        <f>SUMIFS('EPA non-CO2 Data'!$H:$H,'EPA non-CO2 Data'!$J:$J,$C$35,'EPA non-CO2 Data'!$I:$I,$B58,'EPA non-CO2 Data'!$F:$F,O$36)*10^12</f>
        <v>0</v>
      </c>
      <c r="P58">
        <f>SUMIFS('EPA non-CO2 Data'!$H:$H,'EPA non-CO2 Data'!$J:$J,$C$35,'EPA non-CO2 Data'!$I:$I,$B58,'EPA non-CO2 Data'!$F:$F,P$36)*10^12</f>
        <v>0</v>
      </c>
      <c r="Q58">
        <f>SUMIFS('EPA non-CO2 Data'!$H:$H,'EPA non-CO2 Data'!$J:$J,$C$35,'EPA non-CO2 Data'!$I:$I,$B58,'EPA non-CO2 Data'!$F:$F,Q$36)*10^12</f>
        <v>0</v>
      </c>
      <c r="R58">
        <f>SUMIFS('EPA non-CO2 Data'!$H:$H,'EPA non-CO2 Data'!$J:$J,$C$35,'EPA non-CO2 Data'!$I:$I,$B58,'EPA non-CO2 Data'!$F:$F,R$36)*10^12</f>
        <v>0</v>
      </c>
      <c r="S58">
        <f>SUMIFS('EPA non-CO2 Data'!$H:$H,'EPA non-CO2 Data'!$J:$J,$C$35,'EPA non-CO2 Data'!$I:$I,$B58,'EPA non-CO2 Data'!$F:$F,S$36)*10^12</f>
        <v>0</v>
      </c>
      <c r="T58">
        <f>SUMIFS('EPA non-CO2 Data'!$H:$H,'EPA non-CO2 Data'!$J:$J,$C$35,'EPA non-CO2 Data'!$I:$I,$B58,'EPA non-CO2 Data'!$F:$F,T$36)*10^12</f>
        <v>0</v>
      </c>
      <c r="U58">
        <f>SUMIFS('EPA non-CO2 Data'!$H:$H,'EPA non-CO2 Data'!$J:$J,$C$35,'EPA non-CO2 Data'!$I:$I,$B58,'EPA non-CO2 Data'!$F:$F,U$36)*10^12</f>
        <v>0</v>
      </c>
      <c r="V58">
        <f>SUMIFS('EPA non-CO2 Data'!$H:$H,'EPA non-CO2 Data'!$J:$J,$C$35,'EPA non-CO2 Data'!$I:$I,$B58,'EPA non-CO2 Data'!$F:$F,V$36)*10^12</f>
        <v>0</v>
      </c>
      <c r="W58">
        <f>SUMIFS('EPA non-CO2 Data'!$H:$H,'EPA non-CO2 Data'!$J:$J,$C$35,'EPA non-CO2 Data'!$I:$I,$B58,'EPA non-CO2 Data'!$F:$F,W$36)*10^12</f>
        <v>0</v>
      </c>
      <c r="X58">
        <f>SUMIFS('EPA non-CO2 Data'!$H:$H,'EPA non-CO2 Data'!$J:$J,$C$35,'EPA non-CO2 Data'!$I:$I,$B58,'EPA non-CO2 Data'!$F:$F,X$36)*10^12</f>
        <v>0</v>
      </c>
      <c r="Y58">
        <f>SUMIFS('EPA non-CO2 Data'!$H:$H,'EPA non-CO2 Data'!$J:$J,$C$35,'EPA non-CO2 Data'!$I:$I,$B58,'EPA non-CO2 Data'!$F:$F,Y$36)*10^12</f>
        <v>0</v>
      </c>
      <c r="Z58">
        <f>SUMIFS('EPA non-CO2 Data'!$H:$H,'EPA non-CO2 Data'!$J:$J,$C$35,'EPA non-CO2 Data'!$I:$I,$B58,'EPA non-CO2 Data'!$F:$F,Z$36)*10^12</f>
        <v>0</v>
      </c>
      <c r="AA58">
        <f>SUMIFS('EPA non-CO2 Data'!$H:$H,'EPA non-CO2 Data'!$J:$J,$C$35,'EPA non-CO2 Data'!$I:$I,$B58,'EPA non-CO2 Data'!$F:$F,AA$36)*10^12</f>
        <v>0</v>
      </c>
      <c r="AB58">
        <f>SUMIFS('EPA non-CO2 Data'!$H:$H,'EPA non-CO2 Data'!$J:$J,$C$35,'EPA non-CO2 Data'!$I:$I,$B58,'EPA non-CO2 Data'!$F:$F,AB$36)*10^12</f>
        <v>0</v>
      </c>
      <c r="AC58">
        <f>SUMIFS('EPA non-CO2 Data'!$H:$H,'EPA non-CO2 Data'!$J:$J,$C$35,'EPA non-CO2 Data'!$I:$I,$B58,'EPA non-CO2 Data'!$F:$F,AC$36)*10^12</f>
        <v>0</v>
      </c>
      <c r="AD58">
        <f>SUMIFS('EPA non-CO2 Data'!$H:$H,'EPA non-CO2 Data'!$J:$J,$C$35,'EPA non-CO2 Data'!$I:$I,$B58,'EPA non-CO2 Data'!$F:$F,AD$36)*10^12</f>
        <v>0</v>
      </c>
      <c r="AE58">
        <f>SUMIFS('EPA non-CO2 Data'!$H:$H,'EPA non-CO2 Data'!$J:$J,$C$35,'EPA non-CO2 Data'!$I:$I,$B58,'EPA non-CO2 Data'!$F:$F,AE$36)*10^12</f>
        <v>0</v>
      </c>
      <c r="AF58">
        <f>SUMIFS('EPA non-CO2 Data'!$H:$H,'EPA non-CO2 Data'!$J:$J,$C$35,'EPA non-CO2 Data'!$I:$I,$B58,'EPA non-CO2 Data'!$F:$F,AF$36)*10^12</f>
        <v>0</v>
      </c>
      <c r="AG58">
        <f>SUMIFS('EPA non-CO2 Data'!$H:$H,'EPA non-CO2 Data'!$J:$J,$C$35,'EPA non-CO2 Data'!$I:$I,$B58,'EPA non-CO2 Data'!$F:$F,AG$36)*10^12</f>
        <v>0</v>
      </c>
      <c r="AH58">
        <f>SUMIFS('EPA non-CO2 Data'!$H:$H,'EPA non-CO2 Data'!$J:$J,$C$35,'EPA non-CO2 Data'!$I:$I,$B58,'EPA non-CO2 Data'!$F:$F,AH$36)*10^12</f>
        <v>0</v>
      </c>
      <c r="AI58">
        <f>SUMIFS('EPA non-CO2 Data'!$H:$H,'EPA non-CO2 Data'!$J:$J,$C$35,'EPA non-CO2 Data'!$I:$I,$B58,'EPA non-CO2 Data'!$F:$F,AI$36)*10^12</f>
        <v>0</v>
      </c>
      <c r="AJ58">
        <f>SUMIFS('EPA non-CO2 Data'!$H:$H,'EPA non-CO2 Data'!$J:$J,$C$35,'EPA non-CO2 Data'!$I:$I,$B58,'EPA non-CO2 Data'!$F:$F,AJ$36)*10^12</f>
        <v>0</v>
      </c>
      <c r="AK58">
        <f>SUMIFS('EPA non-CO2 Data'!$H:$H,'EPA non-CO2 Data'!$J:$J,$C$35,'EPA non-CO2 Data'!$I:$I,$B58,'EPA non-CO2 Data'!$F:$F,AK$36)*10^12</f>
        <v>0</v>
      </c>
      <c r="AL58">
        <f>SUMIFS('EPA non-CO2 Data'!$H:$H,'EPA non-CO2 Data'!$J:$J,$C$35,'EPA non-CO2 Data'!$I:$I,$B58,'EPA non-CO2 Data'!$F:$F,AL$36)*10^12</f>
        <v>0</v>
      </c>
    </row>
    <row r="59" spans="2:38" x14ac:dyDescent="0.35">
      <c r="B59" s="14" t="s">
        <v>817</v>
      </c>
      <c r="C59">
        <f>SUMIFS('EPA non-CO2 Data'!$H:$H,'EPA non-CO2 Data'!$J:$J,$C$35,'EPA non-CO2 Data'!$I:$I,$B59,'EPA non-CO2 Data'!$F:$F,C$36)*10^12</f>
        <v>0</v>
      </c>
      <c r="D59">
        <f>SUMIFS('EPA non-CO2 Data'!$H:$H,'EPA non-CO2 Data'!$J:$J,$C$35,'EPA non-CO2 Data'!$I:$I,$B59,'EPA non-CO2 Data'!$F:$F,D$36)*10^12</f>
        <v>0</v>
      </c>
      <c r="E59">
        <f>SUMIFS('EPA non-CO2 Data'!$H:$H,'EPA non-CO2 Data'!$J:$J,$C$35,'EPA non-CO2 Data'!$I:$I,$B59,'EPA non-CO2 Data'!$F:$F,E$36)*10^12</f>
        <v>0</v>
      </c>
      <c r="F59">
        <f>SUMIFS('EPA non-CO2 Data'!$H:$H,'EPA non-CO2 Data'!$J:$J,$C$35,'EPA non-CO2 Data'!$I:$I,$B59,'EPA non-CO2 Data'!$F:$F,F$36)*10^12</f>
        <v>0</v>
      </c>
      <c r="G59">
        <f>SUMIFS('EPA non-CO2 Data'!$H:$H,'EPA non-CO2 Data'!$J:$J,$C$35,'EPA non-CO2 Data'!$I:$I,$B59,'EPA non-CO2 Data'!$F:$F,G$36)*10^12</f>
        <v>0</v>
      </c>
      <c r="H59">
        <f>SUMIFS('EPA non-CO2 Data'!$H:$H,'EPA non-CO2 Data'!$J:$J,$C$35,'EPA non-CO2 Data'!$I:$I,$B59,'EPA non-CO2 Data'!$F:$F,H$36)*10^12</f>
        <v>0</v>
      </c>
      <c r="I59">
        <f>SUMIFS('EPA non-CO2 Data'!$H:$H,'EPA non-CO2 Data'!$J:$J,$C$35,'EPA non-CO2 Data'!$I:$I,$B59,'EPA non-CO2 Data'!$F:$F,I$36)*10^12</f>
        <v>0</v>
      </c>
      <c r="J59">
        <f>SUMIFS('EPA non-CO2 Data'!$H:$H,'EPA non-CO2 Data'!$J:$J,$C$35,'EPA non-CO2 Data'!$I:$I,$B59,'EPA non-CO2 Data'!$F:$F,J$36)*10^12</f>
        <v>0</v>
      </c>
      <c r="K59">
        <f>SUMIFS('EPA non-CO2 Data'!$H:$H,'EPA non-CO2 Data'!$J:$J,$C$35,'EPA non-CO2 Data'!$I:$I,$B59,'EPA non-CO2 Data'!$F:$F,K$36)*10^12</f>
        <v>0</v>
      </c>
      <c r="L59">
        <f>SUMIFS('EPA non-CO2 Data'!$H:$H,'EPA non-CO2 Data'!$J:$J,$C$35,'EPA non-CO2 Data'!$I:$I,$B59,'EPA non-CO2 Data'!$F:$F,L$36)*10^12</f>
        <v>0</v>
      </c>
      <c r="M59">
        <f>SUMIFS('EPA non-CO2 Data'!$H:$H,'EPA non-CO2 Data'!$J:$J,$C$35,'EPA non-CO2 Data'!$I:$I,$B59,'EPA non-CO2 Data'!$F:$F,M$36)*10^12</f>
        <v>0</v>
      </c>
      <c r="N59">
        <f>SUMIFS('EPA non-CO2 Data'!$H:$H,'EPA non-CO2 Data'!$J:$J,$C$35,'EPA non-CO2 Data'!$I:$I,$B59,'EPA non-CO2 Data'!$F:$F,N$36)*10^12</f>
        <v>0</v>
      </c>
      <c r="O59">
        <f>SUMIFS('EPA non-CO2 Data'!$H:$H,'EPA non-CO2 Data'!$J:$J,$C$35,'EPA non-CO2 Data'!$I:$I,$B59,'EPA non-CO2 Data'!$F:$F,O$36)*10^12</f>
        <v>0</v>
      </c>
      <c r="P59">
        <f>SUMIFS('EPA non-CO2 Data'!$H:$H,'EPA non-CO2 Data'!$J:$J,$C$35,'EPA non-CO2 Data'!$I:$I,$B59,'EPA non-CO2 Data'!$F:$F,P$36)*10^12</f>
        <v>0</v>
      </c>
      <c r="Q59">
        <f>SUMIFS('EPA non-CO2 Data'!$H:$H,'EPA non-CO2 Data'!$J:$J,$C$35,'EPA non-CO2 Data'!$I:$I,$B59,'EPA non-CO2 Data'!$F:$F,Q$36)*10^12</f>
        <v>0</v>
      </c>
      <c r="R59">
        <f>SUMIFS('EPA non-CO2 Data'!$H:$H,'EPA non-CO2 Data'!$J:$J,$C$35,'EPA non-CO2 Data'!$I:$I,$B59,'EPA non-CO2 Data'!$F:$F,R$36)*10^12</f>
        <v>0</v>
      </c>
      <c r="S59">
        <f>SUMIFS('EPA non-CO2 Data'!$H:$H,'EPA non-CO2 Data'!$J:$J,$C$35,'EPA non-CO2 Data'!$I:$I,$B59,'EPA non-CO2 Data'!$F:$F,S$36)*10^12</f>
        <v>0</v>
      </c>
      <c r="T59">
        <f>SUMIFS('EPA non-CO2 Data'!$H:$H,'EPA non-CO2 Data'!$J:$J,$C$35,'EPA non-CO2 Data'!$I:$I,$B59,'EPA non-CO2 Data'!$F:$F,T$36)*10^12</f>
        <v>0</v>
      </c>
      <c r="U59">
        <f>SUMIFS('EPA non-CO2 Data'!$H:$H,'EPA non-CO2 Data'!$J:$J,$C$35,'EPA non-CO2 Data'!$I:$I,$B59,'EPA non-CO2 Data'!$F:$F,U$36)*10^12</f>
        <v>0</v>
      </c>
      <c r="V59">
        <f>SUMIFS('EPA non-CO2 Data'!$H:$H,'EPA non-CO2 Data'!$J:$J,$C$35,'EPA non-CO2 Data'!$I:$I,$B59,'EPA non-CO2 Data'!$F:$F,V$36)*10^12</f>
        <v>0</v>
      </c>
      <c r="W59">
        <f>SUMIFS('EPA non-CO2 Data'!$H:$H,'EPA non-CO2 Data'!$J:$J,$C$35,'EPA non-CO2 Data'!$I:$I,$B59,'EPA non-CO2 Data'!$F:$F,W$36)*10^12</f>
        <v>0</v>
      </c>
      <c r="X59">
        <f>SUMIFS('EPA non-CO2 Data'!$H:$H,'EPA non-CO2 Data'!$J:$J,$C$35,'EPA non-CO2 Data'!$I:$I,$B59,'EPA non-CO2 Data'!$F:$F,X$36)*10^12</f>
        <v>0</v>
      </c>
      <c r="Y59">
        <f>SUMIFS('EPA non-CO2 Data'!$H:$H,'EPA non-CO2 Data'!$J:$J,$C$35,'EPA non-CO2 Data'!$I:$I,$B59,'EPA non-CO2 Data'!$F:$F,Y$36)*10^12</f>
        <v>0</v>
      </c>
      <c r="Z59">
        <f>SUMIFS('EPA non-CO2 Data'!$H:$H,'EPA non-CO2 Data'!$J:$J,$C$35,'EPA non-CO2 Data'!$I:$I,$B59,'EPA non-CO2 Data'!$F:$F,Z$36)*10^12</f>
        <v>0</v>
      </c>
      <c r="AA59">
        <f>SUMIFS('EPA non-CO2 Data'!$H:$H,'EPA non-CO2 Data'!$J:$J,$C$35,'EPA non-CO2 Data'!$I:$I,$B59,'EPA non-CO2 Data'!$F:$F,AA$36)*10^12</f>
        <v>0</v>
      </c>
      <c r="AB59">
        <f>SUMIFS('EPA non-CO2 Data'!$H:$H,'EPA non-CO2 Data'!$J:$J,$C$35,'EPA non-CO2 Data'!$I:$I,$B59,'EPA non-CO2 Data'!$F:$F,AB$36)*10^12</f>
        <v>0</v>
      </c>
      <c r="AC59">
        <f>SUMIFS('EPA non-CO2 Data'!$H:$H,'EPA non-CO2 Data'!$J:$J,$C$35,'EPA non-CO2 Data'!$I:$I,$B59,'EPA non-CO2 Data'!$F:$F,AC$36)*10^12</f>
        <v>0</v>
      </c>
      <c r="AD59">
        <f>SUMIFS('EPA non-CO2 Data'!$H:$H,'EPA non-CO2 Data'!$J:$J,$C$35,'EPA non-CO2 Data'!$I:$I,$B59,'EPA non-CO2 Data'!$F:$F,AD$36)*10^12</f>
        <v>0</v>
      </c>
      <c r="AE59">
        <f>SUMIFS('EPA non-CO2 Data'!$H:$H,'EPA non-CO2 Data'!$J:$J,$C$35,'EPA non-CO2 Data'!$I:$I,$B59,'EPA non-CO2 Data'!$F:$F,AE$36)*10^12</f>
        <v>0</v>
      </c>
      <c r="AF59">
        <f>SUMIFS('EPA non-CO2 Data'!$H:$H,'EPA non-CO2 Data'!$J:$J,$C$35,'EPA non-CO2 Data'!$I:$I,$B59,'EPA non-CO2 Data'!$F:$F,AF$36)*10^12</f>
        <v>0</v>
      </c>
      <c r="AG59">
        <f>SUMIFS('EPA non-CO2 Data'!$H:$H,'EPA non-CO2 Data'!$J:$J,$C$35,'EPA non-CO2 Data'!$I:$I,$B59,'EPA non-CO2 Data'!$F:$F,AG$36)*10^12</f>
        <v>0</v>
      </c>
      <c r="AH59">
        <f>SUMIFS('EPA non-CO2 Data'!$H:$H,'EPA non-CO2 Data'!$J:$J,$C$35,'EPA non-CO2 Data'!$I:$I,$B59,'EPA non-CO2 Data'!$F:$F,AH$36)*10^12</f>
        <v>0</v>
      </c>
      <c r="AI59">
        <f>SUMIFS('EPA non-CO2 Data'!$H:$H,'EPA non-CO2 Data'!$J:$J,$C$35,'EPA non-CO2 Data'!$I:$I,$B59,'EPA non-CO2 Data'!$F:$F,AI$36)*10^12</f>
        <v>0</v>
      </c>
      <c r="AJ59">
        <f>SUMIFS('EPA non-CO2 Data'!$H:$H,'EPA non-CO2 Data'!$J:$J,$C$35,'EPA non-CO2 Data'!$I:$I,$B59,'EPA non-CO2 Data'!$F:$F,AJ$36)*10^12</f>
        <v>0</v>
      </c>
      <c r="AK59">
        <f>SUMIFS('EPA non-CO2 Data'!$H:$H,'EPA non-CO2 Data'!$J:$J,$C$35,'EPA non-CO2 Data'!$I:$I,$B59,'EPA non-CO2 Data'!$F:$F,AK$36)*10^12</f>
        <v>0</v>
      </c>
      <c r="AL59">
        <f>SUMIFS('EPA non-CO2 Data'!$H:$H,'EPA non-CO2 Data'!$J:$J,$C$35,'EPA non-CO2 Data'!$I:$I,$B59,'EPA non-CO2 Data'!$F:$F,AL$36)*10^12</f>
        <v>0</v>
      </c>
    </row>
    <row r="60" spans="2:38" x14ac:dyDescent="0.35">
      <c r="B60" t="s">
        <v>821</v>
      </c>
      <c r="C60">
        <f>SUMIFS('EPA non-CO2 Data'!$H:$H,'EPA non-CO2 Data'!$J:$J,$C$35,'EPA non-CO2 Data'!$I:$I,$B60,'EPA non-CO2 Data'!$F:$F,C$36)*10^12</f>
        <v>0</v>
      </c>
      <c r="D60">
        <f>SUMIFS('EPA non-CO2 Data'!$H:$H,'EPA non-CO2 Data'!$J:$J,$C$35,'EPA non-CO2 Data'!$I:$I,$B60,'EPA non-CO2 Data'!$F:$F,D$36)*10^12</f>
        <v>0</v>
      </c>
      <c r="E60">
        <f>SUMIFS('EPA non-CO2 Data'!$H:$H,'EPA non-CO2 Data'!$J:$J,$C$35,'EPA non-CO2 Data'!$I:$I,$B60,'EPA non-CO2 Data'!$F:$F,E$36)*10^12</f>
        <v>0</v>
      </c>
      <c r="F60">
        <f>SUMIFS('EPA non-CO2 Data'!$H:$H,'EPA non-CO2 Data'!$J:$J,$C$35,'EPA non-CO2 Data'!$I:$I,$B60,'EPA non-CO2 Data'!$F:$F,F$36)*10^12</f>
        <v>0</v>
      </c>
      <c r="G60">
        <f>SUMIFS('EPA non-CO2 Data'!$H:$H,'EPA non-CO2 Data'!$J:$J,$C$35,'EPA non-CO2 Data'!$I:$I,$B60,'EPA non-CO2 Data'!$F:$F,G$36)*10^12</f>
        <v>0</v>
      </c>
      <c r="H60">
        <f>SUMIFS('EPA non-CO2 Data'!$H:$H,'EPA non-CO2 Data'!$J:$J,$C$35,'EPA non-CO2 Data'!$I:$I,$B60,'EPA non-CO2 Data'!$F:$F,H$36)*10^12</f>
        <v>0</v>
      </c>
      <c r="I60">
        <f>SUMIFS('EPA non-CO2 Data'!$H:$H,'EPA non-CO2 Data'!$J:$J,$C$35,'EPA non-CO2 Data'!$I:$I,$B60,'EPA non-CO2 Data'!$F:$F,I$36)*10^12</f>
        <v>0</v>
      </c>
      <c r="J60">
        <f>SUMIFS('EPA non-CO2 Data'!$H:$H,'EPA non-CO2 Data'!$J:$J,$C$35,'EPA non-CO2 Data'!$I:$I,$B60,'EPA non-CO2 Data'!$F:$F,J$36)*10^12</f>
        <v>0</v>
      </c>
      <c r="K60">
        <f>SUMIFS('EPA non-CO2 Data'!$H:$H,'EPA non-CO2 Data'!$J:$J,$C$35,'EPA non-CO2 Data'!$I:$I,$B60,'EPA non-CO2 Data'!$F:$F,K$36)*10^12</f>
        <v>0</v>
      </c>
      <c r="L60">
        <f>SUMIFS('EPA non-CO2 Data'!$H:$H,'EPA non-CO2 Data'!$J:$J,$C$35,'EPA non-CO2 Data'!$I:$I,$B60,'EPA non-CO2 Data'!$F:$F,L$36)*10^12</f>
        <v>0</v>
      </c>
      <c r="M60">
        <f>SUMIFS('EPA non-CO2 Data'!$H:$H,'EPA non-CO2 Data'!$J:$J,$C$35,'EPA non-CO2 Data'!$I:$I,$B60,'EPA non-CO2 Data'!$F:$F,M$36)*10^12</f>
        <v>0</v>
      </c>
      <c r="N60">
        <f>SUMIFS('EPA non-CO2 Data'!$H:$H,'EPA non-CO2 Data'!$J:$J,$C$35,'EPA non-CO2 Data'!$I:$I,$B60,'EPA non-CO2 Data'!$F:$F,N$36)*10^12</f>
        <v>0</v>
      </c>
      <c r="O60">
        <f>SUMIFS('EPA non-CO2 Data'!$H:$H,'EPA non-CO2 Data'!$J:$J,$C$35,'EPA non-CO2 Data'!$I:$I,$B60,'EPA non-CO2 Data'!$F:$F,O$36)*10^12</f>
        <v>0</v>
      </c>
      <c r="P60">
        <f>SUMIFS('EPA non-CO2 Data'!$H:$H,'EPA non-CO2 Data'!$J:$J,$C$35,'EPA non-CO2 Data'!$I:$I,$B60,'EPA non-CO2 Data'!$F:$F,P$36)*10^12</f>
        <v>0</v>
      </c>
      <c r="Q60">
        <f>SUMIFS('EPA non-CO2 Data'!$H:$H,'EPA non-CO2 Data'!$J:$J,$C$35,'EPA non-CO2 Data'!$I:$I,$B60,'EPA non-CO2 Data'!$F:$F,Q$36)*10^12</f>
        <v>0</v>
      </c>
      <c r="R60">
        <f>SUMIFS('EPA non-CO2 Data'!$H:$H,'EPA non-CO2 Data'!$J:$J,$C$35,'EPA non-CO2 Data'!$I:$I,$B60,'EPA non-CO2 Data'!$F:$F,R$36)*10^12</f>
        <v>0</v>
      </c>
      <c r="S60">
        <f>SUMIFS('EPA non-CO2 Data'!$H:$H,'EPA non-CO2 Data'!$J:$J,$C$35,'EPA non-CO2 Data'!$I:$I,$B60,'EPA non-CO2 Data'!$F:$F,S$36)*10^12</f>
        <v>0</v>
      </c>
      <c r="T60">
        <f>SUMIFS('EPA non-CO2 Data'!$H:$H,'EPA non-CO2 Data'!$J:$J,$C$35,'EPA non-CO2 Data'!$I:$I,$B60,'EPA non-CO2 Data'!$F:$F,T$36)*10^12</f>
        <v>0</v>
      </c>
      <c r="U60">
        <f>SUMIFS('EPA non-CO2 Data'!$H:$H,'EPA non-CO2 Data'!$J:$J,$C$35,'EPA non-CO2 Data'!$I:$I,$B60,'EPA non-CO2 Data'!$F:$F,U$36)*10^12</f>
        <v>0</v>
      </c>
      <c r="V60">
        <f>SUMIFS('EPA non-CO2 Data'!$H:$H,'EPA non-CO2 Data'!$J:$J,$C$35,'EPA non-CO2 Data'!$I:$I,$B60,'EPA non-CO2 Data'!$F:$F,V$36)*10^12</f>
        <v>0</v>
      </c>
      <c r="W60">
        <f>SUMIFS('EPA non-CO2 Data'!$H:$H,'EPA non-CO2 Data'!$J:$J,$C$35,'EPA non-CO2 Data'!$I:$I,$B60,'EPA non-CO2 Data'!$F:$F,W$36)*10^12</f>
        <v>0</v>
      </c>
      <c r="X60">
        <f>SUMIFS('EPA non-CO2 Data'!$H:$H,'EPA non-CO2 Data'!$J:$J,$C$35,'EPA non-CO2 Data'!$I:$I,$B60,'EPA non-CO2 Data'!$F:$F,X$36)*10^12</f>
        <v>0</v>
      </c>
      <c r="Y60">
        <f>SUMIFS('EPA non-CO2 Data'!$H:$H,'EPA non-CO2 Data'!$J:$J,$C$35,'EPA non-CO2 Data'!$I:$I,$B60,'EPA non-CO2 Data'!$F:$F,Y$36)*10^12</f>
        <v>0</v>
      </c>
      <c r="Z60">
        <f>SUMIFS('EPA non-CO2 Data'!$H:$H,'EPA non-CO2 Data'!$J:$J,$C$35,'EPA non-CO2 Data'!$I:$I,$B60,'EPA non-CO2 Data'!$F:$F,Z$36)*10^12</f>
        <v>0</v>
      </c>
      <c r="AA60">
        <f>SUMIFS('EPA non-CO2 Data'!$H:$H,'EPA non-CO2 Data'!$J:$J,$C$35,'EPA non-CO2 Data'!$I:$I,$B60,'EPA non-CO2 Data'!$F:$F,AA$36)*10^12</f>
        <v>0</v>
      </c>
      <c r="AB60">
        <f>SUMIFS('EPA non-CO2 Data'!$H:$H,'EPA non-CO2 Data'!$J:$J,$C$35,'EPA non-CO2 Data'!$I:$I,$B60,'EPA non-CO2 Data'!$F:$F,AB$36)*10^12</f>
        <v>0</v>
      </c>
      <c r="AC60">
        <f>SUMIFS('EPA non-CO2 Data'!$H:$H,'EPA non-CO2 Data'!$J:$J,$C$35,'EPA non-CO2 Data'!$I:$I,$B60,'EPA non-CO2 Data'!$F:$F,AC$36)*10^12</f>
        <v>0</v>
      </c>
      <c r="AD60">
        <f>SUMIFS('EPA non-CO2 Data'!$H:$H,'EPA non-CO2 Data'!$J:$J,$C$35,'EPA non-CO2 Data'!$I:$I,$B60,'EPA non-CO2 Data'!$F:$F,AD$36)*10^12</f>
        <v>0</v>
      </c>
      <c r="AE60">
        <f>SUMIFS('EPA non-CO2 Data'!$H:$H,'EPA non-CO2 Data'!$J:$J,$C$35,'EPA non-CO2 Data'!$I:$I,$B60,'EPA non-CO2 Data'!$F:$F,AE$36)*10^12</f>
        <v>0</v>
      </c>
      <c r="AF60">
        <f>SUMIFS('EPA non-CO2 Data'!$H:$H,'EPA non-CO2 Data'!$J:$J,$C$35,'EPA non-CO2 Data'!$I:$I,$B60,'EPA non-CO2 Data'!$F:$F,AF$36)*10^12</f>
        <v>0</v>
      </c>
      <c r="AG60">
        <f>SUMIFS('EPA non-CO2 Data'!$H:$H,'EPA non-CO2 Data'!$J:$J,$C$35,'EPA non-CO2 Data'!$I:$I,$B60,'EPA non-CO2 Data'!$F:$F,AG$36)*10^12</f>
        <v>0</v>
      </c>
      <c r="AH60">
        <f>SUMIFS('EPA non-CO2 Data'!$H:$H,'EPA non-CO2 Data'!$J:$J,$C$35,'EPA non-CO2 Data'!$I:$I,$B60,'EPA non-CO2 Data'!$F:$F,AH$36)*10^12</f>
        <v>0</v>
      </c>
      <c r="AI60">
        <f>SUMIFS('EPA non-CO2 Data'!$H:$H,'EPA non-CO2 Data'!$J:$J,$C$35,'EPA non-CO2 Data'!$I:$I,$B60,'EPA non-CO2 Data'!$F:$F,AI$36)*10^12</f>
        <v>0</v>
      </c>
      <c r="AJ60">
        <f>SUMIFS('EPA non-CO2 Data'!$H:$H,'EPA non-CO2 Data'!$J:$J,$C$35,'EPA non-CO2 Data'!$I:$I,$B60,'EPA non-CO2 Data'!$F:$F,AJ$36)*10^12</f>
        <v>0</v>
      </c>
      <c r="AK60">
        <f>SUMIFS('EPA non-CO2 Data'!$H:$H,'EPA non-CO2 Data'!$J:$J,$C$35,'EPA non-CO2 Data'!$I:$I,$B60,'EPA non-CO2 Data'!$F:$F,AK$36)*10^12</f>
        <v>0</v>
      </c>
      <c r="AL60">
        <f>SUMIFS('EPA non-CO2 Data'!$H:$H,'EPA non-CO2 Data'!$J:$J,$C$35,'EPA non-CO2 Data'!$I:$I,$B60,'EPA non-CO2 Data'!$F:$F,AL$36)*10^12</f>
        <v>0</v>
      </c>
    </row>
    <row r="61" spans="2:38" x14ac:dyDescent="0.35">
      <c r="B61" t="s">
        <v>846</v>
      </c>
      <c r="C61">
        <f>SUMIFS('EPA non-CO2 Data'!$H:$H,'EPA non-CO2 Data'!$J:$J,$C$35,'EPA non-CO2 Data'!$I:$I,$B61,'EPA non-CO2 Data'!$F:$F,C$36)*10^12</f>
        <v>0</v>
      </c>
      <c r="D61">
        <f>SUMIFS('EPA non-CO2 Data'!$H:$H,'EPA non-CO2 Data'!$J:$J,$C$35,'EPA non-CO2 Data'!$I:$I,$B61,'EPA non-CO2 Data'!$F:$F,D$36)*10^12</f>
        <v>0</v>
      </c>
      <c r="E61">
        <f>SUMIFS('EPA non-CO2 Data'!$H:$H,'EPA non-CO2 Data'!$J:$J,$C$35,'EPA non-CO2 Data'!$I:$I,$B61,'EPA non-CO2 Data'!$F:$F,E$36)*10^12</f>
        <v>0</v>
      </c>
      <c r="F61">
        <f>SUMIFS('EPA non-CO2 Data'!$H:$H,'EPA non-CO2 Data'!$J:$J,$C$35,'EPA non-CO2 Data'!$I:$I,$B61,'EPA non-CO2 Data'!$F:$F,F$36)*10^12</f>
        <v>0</v>
      </c>
      <c r="G61">
        <f>SUMIFS('EPA non-CO2 Data'!$H:$H,'EPA non-CO2 Data'!$J:$J,$C$35,'EPA non-CO2 Data'!$I:$I,$B61,'EPA non-CO2 Data'!$F:$F,G$36)*10^12</f>
        <v>0</v>
      </c>
      <c r="H61">
        <f>SUMIFS('EPA non-CO2 Data'!$H:$H,'EPA non-CO2 Data'!$J:$J,$C$35,'EPA non-CO2 Data'!$I:$I,$B61,'EPA non-CO2 Data'!$F:$F,H$36)*10^12</f>
        <v>0</v>
      </c>
      <c r="I61">
        <f>SUMIFS('EPA non-CO2 Data'!$H:$H,'EPA non-CO2 Data'!$J:$J,$C$35,'EPA non-CO2 Data'!$I:$I,$B61,'EPA non-CO2 Data'!$F:$F,I$36)*10^12</f>
        <v>0</v>
      </c>
      <c r="J61">
        <f>SUMIFS('EPA non-CO2 Data'!$H:$H,'EPA non-CO2 Data'!$J:$J,$C$35,'EPA non-CO2 Data'!$I:$I,$B61,'EPA non-CO2 Data'!$F:$F,J$36)*10^12</f>
        <v>0</v>
      </c>
      <c r="K61">
        <f>SUMIFS('EPA non-CO2 Data'!$H:$H,'EPA non-CO2 Data'!$J:$J,$C$35,'EPA non-CO2 Data'!$I:$I,$B61,'EPA non-CO2 Data'!$F:$F,K$36)*10^12</f>
        <v>0</v>
      </c>
      <c r="L61">
        <f>SUMIFS('EPA non-CO2 Data'!$H:$H,'EPA non-CO2 Data'!$J:$J,$C$35,'EPA non-CO2 Data'!$I:$I,$B61,'EPA non-CO2 Data'!$F:$F,L$36)*10^12</f>
        <v>0</v>
      </c>
      <c r="M61">
        <f>SUMIFS('EPA non-CO2 Data'!$H:$H,'EPA non-CO2 Data'!$J:$J,$C$35,'EPA non-CO2 Data'!$I:$I,$B61,'EPA non-CO2 Data'!$F:$F,M$36)*10^12</f>
        <v>0</v>
      </c>
      <c r="N61">
        <f>SUMIFS('EPA non-CO2 Data'!$H:$H,'EPA non-CO2 Data'!$J:$J,$C$35,'EPA non-CO2 Data'!$I:$I,$B61,'EPA non-CO2 Data'!$F:$F,N$36)*10^12</f>
        <v>0</v>
      </c>
      <c r="O61">
        <f>SUMIFS('EPA non-CO2 Data'!$H:$H,'EPA non-CO2 Data'!$J:$J,$C$35,'EPA non-CO2 Data'!$I:$I,$B61,'EPA non-CO2 Data'!$F:$F,O$36)*10^12</f>
        <v>0</v>
      </c>
      <c r="P61">
        <f>SUMIFS('EPA non-CO2 Data'!$H:$H,'EPA non-CO2 Data'!$J:$J,$C$35,'EPA non-CO2 Data'!$I:$I,$B61,'EPA non-CO2 Data'!$F:$F,P$36)*10^12</f>
        <v>0</v>
      </c>
      <c r="Q61">
        <f>SUMIFS('EPA non-CO2 Data'!$H:$H,'EPA non-CO2 Data'!$J:$J,$C$35,'EPA non-CO2 Data'!$I:$I,$B61,'EPA non-CO2 Data'!$F:$F,Q$36)*10^12</f>
        <v>0</v>
      </c>
      <c r="R61">
        <f>SUMIFS('EPA non-CO2 Data'!$H:$H,'EPA non-CO2 Data'!$J:$J,$C$35,'EPA non-CO2 Data'!$I:$I,$B61,'EPA non-CO2 Data'!$F:$F,R$36)*10^12</f>
        <v>0</v>
      </c>
      <c r="S61">
        <f>SUMIFS('EPA non-CO2 Data'!$H:$H,'EPA non-CO2 Data'!$J:$J,$C$35,'EPA non-CO2 Data'!$I:$I,$B61,'EPA non-CO2 Data'!$F:$F,S$36)*10^12</f>
        <v>0</v>
      </c>
      <c r="T61">
        <f>SUMIFS('EPA non-CO2 Data'!$H:$H,'EPA non-CO2 Data'!$J:$J,$C$35,'EPA non-CO2 Data'!$I:$I,$B61,'EPA non-CO2 Data'!$F:$F,T$36)*10^12</f>
        <v>0</v>
      </c>
      <c r="U61">
        <f>SUMIFS('EPA non-CO2 Data'!$H:$H,'EPA non-CO2 Data'!$J:$J,$C$35,'EPA non-CO2 Data'!$I:$I,$B61,'EPA non-CO2 Data'!$F:$F,U$36)*10^12</f>
        <v>0</v>
      </c>
      <c r="V61">
        <f>SUMIFS('EPA non-CO2 Data'!$H:$H,'EPA non-CO2 Data'!$J:$J,$C$35,'EPA non-CO2 Data'!$I:$I,$B61,'EPA non-CO2 Data'!$F:$F,V$36)*10^12</f>
        <v>0</v>
      </c>
      <c r="W61">
        <f>SUMIFS('EPA non-CO2 Data'!$H:$H,'EPA non-CO2 Data'!$J:$J,$C$35,'EPA non-CO2 Data'!$I:$I,$B61,'EPA non-CO2 Data'!$F:$F,W$36)*10^12</f>
        <v>0</v>
      </c>
      <c r="X61">
        <f>SUMIFS('EPA non-CO2 Data'!$H:$H,'EPA non-CO2 Data'!$J:$J,$C$35,'EPA non-CO2 Data'!$I:$I,$B61,'EPA non-CO2 Data'!$F:$F,X$36)*10^12</f>
        <v>0</v>
      </c>
      <c r="Y61">
        <f>SUMIFS('EPA non-CO2 Data'!$H:$H,'EPA non-CO2 Data'!$J:$J,$C$35,'EPA non-CO2 Data'!$I:$I,$B61,'EPA non-CO2 Data'!$F:$F,Y$36)*10^12</f>
        <v>0</v>
      </c>
      <c r="Z61">
        <f>SUMIFS('EPA non-CO2 Data'!$H:$H,'EPA non-CO2 Data'!$J:$J,$C$35,'EPA non-CO2 Data'!$I:$I,$B61,'EPA non-CO2 Data'!$F:$F,Z$36)*10^12</f>
        <v>0</v>
      </c>
      <c r="AA61">
        <f>SUMIFS('EPA non-CO2 Data'!$H:$H,'EPA non-CO2 Data'!$J:$J,$C$35,'EPA non-CO2 Data'!$I:$I,$B61,'EPA non-CO2 Data'!$F:$F,AA$36)*10^12</f>
        <v>0</v>
      </c>
      <c r="AB61">
        <f>SUMIFS('EPA non-CO2 Data'!$H:$H,'EPA non-CO2 Data'!$J:$J,$C$35,'EPA non-CO2 Data'!$I:$I,$B61,'EPA non-CO2 Data'!$F:$F,AB$36)*10^12</f>
        <v>0</v>
      </c>
      <c r="AC61">
        <f>SUMIFS('EPA non-CO2 Data'!$H:$H,'EPA non-CO2 Data'!$J:$J,$C$35,'EPA non-CO2 Data'!$I:$I,$B61,'EPA non-CO2 Data'!$F:$F,AC$36)*10^12</f>
        <v>0</v>
      </c>
      <c r="AD61">
        <f>SUMIFS('EPA non-CO2 Data'!$H:$H,'EPA non-CO2 Data'!$J:$J,$C$35,'EPA non-CO2 Data'!$I:$I,$B61,'EPA non-CO2 Data'!$F:$F,AD$36)*10^12</f>
        <v>0</v>
      </c>
      <c r="AE61">
        <f>SUMIFS('EPA non-CO2 Data'!$H:$H,'EPA non-CO2 Data'!$J:$J,$C$35,'EPA non-CO2 Data'!$I:$I,$B61,'EPA non-CO2 Data'!$F:$F,AE$36)*10^12</f>
        <v>0</v>
      </c>
      <c r="AF61">
        <f>SUMIFS('EPA non-CO2 Data'!$H:$H,'EPA non-CO2 Data'!$J:$J,$C$35,'EPA non-CO2 Data'!$I:$I,$B61,'EPA non-CO2 Data'!$F:$F,AF$36)*10^12</f>
        <v>0</v>
      </c>
      <c r="AG61">
        <f>SUMIFS('EPA non-CO2 Data'!$H:$H,'EPA non-CO2 Data'!$J:$J,$C$35,'EPA non-CO2 Data'!$I:$I,$B61,'EPA non-CO2 Data'!$F:$F,AG$36)*10^12</f>
        <v>0</v>
      </c>
      <c r="AH61">
        <f>SUMIFS('EPA non-CO2 Data'!$H:$H,'EPA non-CO2 Data'!$J:$J,$C$35,'EPA non-CO2 Data'!$I:$I,$B61,'EPA non-CO2 Data'!$F:$F,AH$36)*10^12</f>
        <v>0</v>
      </c>
      <c r="AI61">
        <f>SUMIFS('EPA non-CO2 Data'!$H:$H,'EPA non-CO2 Data'!$J:$J,$C$35,'EPA non-CO2 Data'!$I:$I,$B61,'EPA non-CO2 Data'!$F:$F,AI$36)*10^12</f>
        <v>0</v>
      </c>
      <c r="AJ61">
        <f>SUMIFS('EPA non-CO2 Data'!$H:$H,'EPA non-CO2 Data'!$J:$J,$C$35,'EPA non-CO2 Data'!$I:$I,$B61,'EPA non-CO2 Data'!$F:$F,AJ$36)*10^12</f>
        <v>0</v>
      </c>
      <c r="AK61">
        <f>SUMIFS('EPA non-CO2 Data'!$H:$H,'EPA non-CO2 Data'!$J:$J,$C$35,'EPA non-CO2 Data'!$I:$I,$B61,'EPA non-CO2 Data'!$F:$F,AK$36)*10^12</f>
        <v>0</v>
      </c>
      <c r="AL61">
        <f>SUMIFS('EPA non-CO2 Data'!$H:$H,'EPA non-CO2 Data'!$J:$J,$C$35,'EPA non-CO2 Data'!$I:$I,$B61,'EPA non-CO2 Data'!$F:$F,AL$36)*10^12</f>
        <v>0</v>
      </c>
    </row>
    <row r="64" spans="2:38" x14ac:dyDescent="0.35">
      <c r="H64" s="55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CDABE-C279-43F8-AFC8-B835DC6279A1}">
  <sheetPr>
    <tabColor theme="8" tint="0.39997558519241921"/>
  </sheetPr>
  <dimension ref="A1:AL55"/>
  <sheetViews>
    <sheetView topLeftCell="A5" workbookViewId="0">
      <selection activeCell="C4" sqref="C4"/>
    </sheetView>
  </sheetViews>
  <sheetFormatPr defaultColWidth="9.1796875" defaultRowHeight="14.5" x14ac:dyDescent="0.35"/>
  <cols>
    <col min="2" max="2" width="41.1796875" customWidth="1"/>
    <col min="3" max="3" width="12" bestFit="1" customWidth="1"/>
  </cols>
  <sheetData>
    <row r="1" spans="1:38" x14ac:dyDescent="0.35">
      <c r="A1" s="2" t="s">
        <v>11</v>
      </c>
      <c r="B1" s="15" t="s">
        <v>233</v>
      </c>
      <c r="C1" s="15" t="s">
        <v>11</v>
      </c>
      <c r="D1" s="17" t="str">
        <f>_xlfn.CONCAT("Unit: grams of ",C1)</f>
        <v>Unit: grams of CH4</v>
      </c>
    </row>
    <row r="2" spans="1:38" x14ac:dyDescent="0.35">
      <c r="C2" s="87">
        <v>2015</v>
      </c>
      <c r="D2" s="24">
        <v>2016</v>
      </c>
      <c r="E2" s="87">
        <v>2017</v>
      </c>
      <c r="F2" s="24">
        <v>2018</v>
      </c>
      <c r="G2" s="87">
        <v>2019</v>
      </c>
      <c r="H2" s="24">
        <v>2020</v>
      </c>
      <c r="I2" s="87">
        <v>2021</v>
      </c>
      <c r="J2" s="24">
        <v>2022</v>
      </c>
      <c r="K2" s="87">
        <v>2023</v>
      </c>
      <c r="L2" s="24">
        <v>2024</v>
      </c>
      <c r="M2" s="87">
        <v>2025</v>
      </c>
      <c r="N2" s="24">
        <v>2026</v>
      </c>
      <c r="O2" s="87">
        <v>2027</v>
      </c>
      <c r="P2" s="24">
        <v>2028</v>
      </c>
      <c r="Q2" s="87">
        <v>2029</v>
      </c>
      <c r="R2" s="24">
        <v>2030</v>
      </c>
      <c r="S2" s="87">
        <v>2031</v>
      </c>
      <c r="T2" s="24">
        <v>2032</v>
      </c>
      <c r="U2" s="87">
        <v>2033</v>
      </c>
      <c r="V2" s="24">
        <v>2034</v>
      </c>
      <c r="W2" s="87">
        <v>2035</v>
      </c>
      <c r="X2" s="24">
        <v>2036</v>
      </c>
      <c r="Y2" s="87">
        <v>2037</v>
      </c>
      <c r="Z2" s="24">
        <v>2038</v>
      </c>
      <c r="AA2" s="87">
        <v>2039</v>
      </c>
      <c r="AB2" s="24">
        <v>2040</v>
      </c>
      <c r="AC2" s="87">
        <v>2041</v>
      </c>
      <c r="AD2" s="24">
        <v>2042</v>
      </c>
      <c r="AE2" s="87">
        <v>2043</v>
      </c>
      <c r="AF2" s="24">
        <v>2044</v>
      </c>
      <c r="AG2" s="87">
        <v>2045</v>
      </c>
      <c r="AH2" s="24">
        <v>2046</v>
      </c>
      <c r="AI2" s="87">
        <v>2047</v>
      </c>
      <c r="AJ2" s="24">
        <v>2048</v>
      </c>
      <c r="AK2" s="87">
        <v>2049</v>
      </c>
      <c r="AL2" s="24">
        <v>2050</v>
      </c>
    </row>
    <row r="3" spans="1:38" x14ac:dyDescent="0.35">
      <c r="B3" t="s">
        <v>815</v>
      </c>
      <c r="C3" s="11">
        <f>SUMIFS('Data for EPS'!$B20:$AK20,'Data for EPS'!$B$10:$AK$10,'EU multiplier_ch4 and fgas'!C$2)</f>
        <v>8321000000000</v>
      </c>
      <c r="D3" s="5">
        <f>SUMIFS('Data for EPS'!$B20:$AK20,'Data for EPS'!$B$10:$AK$10,'EU multiplier_ch4 and fgas'!D$2)</f>
        <v>8328000000000</v>
      </c>
      <c r="E3" s="5">
        <f>SUMIFS('Data for EPS'!$B20:$AK20,'Data for EPS'!$B$10:$AK$10,'EU multiplier_ch4 and fgas'!E$2)</f>
        <v>8337000000000</v>
      </c>
      <c r="F3" s="5">
        <f>SUMIFS('Data for EPS'!$B20:$AK20,'Data for EPS'!$B$10:$AK$10,'EU multiplier_ch4 and fgas'!F$2)</f>
        <v>8296000000000</v>
      </c>
      <c r="G3" s="5">
        <f>SUMIFS('Data for EPS'!$B20:$AK20,'Data for EPS'!$B$10:$AK$10,'EU multiplier_ch4 and fgas'!G$2)</f>
        <v>8228000000000</v>
      </c>
      <c r="H3" s="5">
        <f>SUMIFS('Data for EPS'!$B20:$AK20,'Data for EPS'!$B$10:$AK$10,'EU multiplier_ch4 and fgas'!H$2)</f>
        <v>8236000000000</v>
      </c>
      <c r="I3" s="5">
        <f>SUMIFS('Data for EPS'!$B20:$AK20,'Data for EPS'!$B$10:$AK$10,'EU multiplier_ch4 and fgas'!I$2)</f>
        <v>8383000000000</v>
      </c>
      <c r="J3" s="5">
        <f>SUMIFS('Data for EPS'!$B20:$AK20,'Data for EPS'!$B$10:$AK$10,'EU multiplier_ch4 and fgas'!J$2)</f>
        <v>8360000000000</v>
      </c>
      <c r="K3" s="5">
        <f>SUMIFS('Data for EPS'!$B20:$AK20,'Data for EPS'!$B$10:$AK$10,'EU multiplier_ch4 and fgas'!K$2)</f>
        <v>8331000000000</v>
      </c>
      <c r="L3" s="5">
        <f>SUMIFS('Data for EPS'!$B20:$AK20,'Data for EPS'!$B$10:$AK$10,'EU multiplier_ch4 and fgas'!L$2)</f>
        <v>8319000000000</v>
      </c>
      <c r="M3" s="5">
        <f>SUMIFS('Data for EPS'!$B20:$AK20,'Data for EPS'!$B$10:$AK$10,'EU multiplier_ch4 and fgas'!M$2)</f>
        <v>8306000000000</v>
      </c>
      <c r="N3" s="5">
        <f>SUMIFS('Data for EPS'!$B20:$AK20,'Data for EPS'!$B$10:$AK$10,'EU multiplier_ch4 and fgas'!N$2)</f>
        <v>8279000000000</v>
      </c>
      <c r="O3" s="5">
        <f>SUMIFS('Data for EPS'!$B20:$AK20,'Data for EPS'!$B$10:$AK$10,'EU multiplier_ch4 and fgas'!O$2)</f>
        <v>8255000000000</v>
      </c>
      <c r="P3" s="5">
        <f>SUMIFS('Data for EPS'!$B20:$AK20,'Data for EPS'!$B$10:$AK$10,'EU multiplier_ch4 and fgas'!P$2)</f>
        <v>8229000000000</v>
      </c>
      <c r="Q3" s="5">
        <f>SUMIFS('Data for EPS'!$B20:$AK20,'Data for EPS'!$B$10:$AK$10,'EU multiplier_ch4 and fgas'!Q$2)</f>
        <v>8204000000000</v>
      </c>
      <c r="R3" s="5">
        <f>SUMIFS('Data for EPS'!$B20:$AK20,'Data for EPS'!$B$10:$AK$10,'EU multiplier_ch4 and fgas'!R$2)</f>
        <v>8178000000000</v>
      </c>
      <c r="S3" s="5">
        <f>SUMIFS('Data for EPS'!$B20:$AK20,'Data for EPS'!$B$10:$AK$10,'EU multiplier_ch4 and fgas'!S$2)</f>
        <v>8164000000000</v>
      </c>
      <c r="T3" s="5">
        <f>SUMIFS('Data for EPS'!$B20:$AK20,'Data for EPS'!$B$10:$AK$10,'EU multiplier_ch4 and fgas'!T$2)</f>
        <v>8150000000000</v>
      </c>
      <c r="U3" s="5">
        <f>SUMIFS('Data for EPS'!$B20:$AK20,'Data for EPS'!$B$10:$AK$10,'EU multiplier_ch4 and fgas'!U$2)</f>
        <v>8137000000000</v>
      </c>
      <c r="V3" s="5">
        <f>SUMIFS('Data for EPS'!$B20:$AK20,'Data for EPS'!$B$10:$AK$10,'EU multiplier_ch4 and fgas'!V$2)</f>
        <v>8123000000000</v>
      </c>
      <c r="W3" s="5">
        <f>SUMIFS('Data for EPS'!$B20:$AK20,'Data for EPS'!$B$10:$AK$10,'EU multiplier_ch4 and fgas'!W$2)</f>
        <v>8109000000000</v>
      </c>
      <c r="X3" s="5">
        <f>SUMIFS('Data for EPS'!$B20:$AK20,'Data for EPS'!$B$10:$AK$10,'EU multiplier_ch4 and fgas'!X$2)</f>
        <v>8095500000000</v>
      </c>
      <c r="Y3" s="5">
        <f>SUMIFS('Data for EPS'!$B20:$AK20,'Data for EPS'!$B$10:$AK$10,'EU multiplier_ch4 and fgas'!Y$2)</f>
        <v>8081800000000</v>
      </c>
      <c r="Z3" s="5">
        <f>SUMIFS('Data for EPS'!$B20:$AK20,'Data for EPS'!$B$10:$AK$10,'EU multiplier_ch4 and fgas'!Z$2)</f>
        <v>8068100000000</v>
      </c>
      <c r="AA3" s="5">
        <f>SUMIFS('Data for EPS'!$B20:$AK20,'Data for EPS'!$B$10:$AK$10,'EU multiplier_ch4 and fgas'!AA$2)</f>
        <v>8054400000000</v>
      </c>
      <c r="AB3" s="5">
        <f>SUMIFS('Data for EPS'!$B20:$AK20,'Data for EPS'!$B$10:$AK$10,'EU multiplier_ch4 and fgas'!AB$2)</f>
        <v>8040700000000</v>
      </c>
      <c r="AC3" s="5">
        <f>SUMIFS('Data for EPS'!$B20:$AK20,'Data for EPS'!$B$10:$AK$10,'EU multiplier_ch4 and fgas'!AC$2)</f>
        <v>8027000000000</v>
      </c>
      <c r="AD3" s="5">
        <f>SUMIFS('Data for EPS'!$B20:$AK20,'Data for EPS'!$B$10:$AK$10,'EU multiplier_ch4 and fgas'!AD$2)</f>
        <v>8013300000000</v>
      </c>
      <c r="AE3" s="5">
        <f>SUMIFS('Data for EPS'!$B20:$AK20,'Data for EPS'!$B$10:$AK$10,'EU multiplier_ch4 and fgas'!AE$2)</f>
        <v>7999600000000</v>
      </c>
      <c r="AF3" s="5">
        <f>SUMIFS('Data for EPS'!$B20:$AK20,'Data for EPS'!$B$10:$AK$10,'EU multiplier_ch4 and fgas'!AF$2)</f>
        <v>7985900000000</v>
      </c>
      <c r="AG3" s="5">
        <f>SUMIFS('Data for EPS'!$B20:$AK20,'Data for EPS'!$B$10:$AK$10,'EU multiplier_ch4 and fgas'!AG$2)</f>
        <v>7972200000000</v>
      </c>
      <c r="AH3" s="5">
        <f>SUMIFS('Data for EPS'!$B20:$AK20,'Data for EPS'!$B$10:$AK$10,'EU multiplier_ch4 and fgas'!AH$2)</f>
        <v>7958500000000</v>
      </c>
      <c r="AI3" s="5">
        <f>SUMIFS('Data for EPS'!$B20:$AK20,'Data for EPS'!$B$10:$AK$10,'EU multiplier_ch4 and fgas'!AI$2)</f>
        <v>7944800000000</v>
      </c>
      <c r="AJ3" s="5">
        <f>SUMIFS('Data for EPS'!$B20:$AK20,'Data for EPS'!$B$10:$AK$10,'EU multiplier_ch4 and fgas'!AJ$2)</f>
        <v>7931100000000</v>
      </c>
      <c r="AK3" s="5">
        <f>SUMIFS('Data for EPS'!$B20:$AK20,'Data for EPS'!$B$10:$AK$10,'EU multiplier_ch4 and fgas'!AK$2)</f>
        <v>7917400000000</v>
      </c>
      <c r="AL3" s="5">
        <f>SUMIFS('Data for EPS'!$B20:$AK20,'Data for EPS'!$B$10:$AK$10,'EU multiplier_ch4 and fgas'!AL$2)</f>
        <v>7903700000000</v>
      </c>
    </row>
    <row r="4" spans="1:38" x14ac:dyDescent="0.35">
      <c r="B4" s="14" t="s">
        <v>816</v>
      </c>
      <c r="C4" s="11">
        <f>SUMIFS('Data for EPS'!$B21:$AK21,'Data for EPS'!$B$10:$AK$10,'EU multiplier_ch4 and fgas'!C$2)*SUMIFS('EPA_CH4 and F-gas'!$C$3:$AL$3,'EPA_CH4 and F-gas'!$C$8:$AL$8,'EU multiplier_ch4 and fgas'!C$2)</f>
        <v>996981229341.93481</v>
      </c>
      <c r="D4" s="5">
        <f>SUMIFS('Data for EPS'!$B21:$AK21,'Data for EPS'!$B$10:$AK$10,'EU multiplier_ch4 and fgas'!D$2)*SUMIFS('EPA_CH4 and F-gas'!$C$3:$AL$3,'EPA_CH4 and F-gas'!$C$8:$AL$8,'EU multiplier_ch4 and fgas'!D$2)</f>
        <v>926935952599.10889</v>
      </c>
      <c r="E4" s="5">
        <f>SUMIFS('Data for EPS'!$B21:$AK21,'Data for EPS'!$B$10:$AK$10,'EU multiplier_ch4 and fgas'!E$2)*SUMIFS('EPA_CH4 and F-gas'!$C$3:$AL$3,'EPA_CH4 and F-gas'!$C$8:$AL$8,'EU multiplier_ch4 and fgas'!E$2)</f>
        <v>924037088803.86646</v>
      </c>
      <c r="F4" s="5">
        <f>SUMIFS('Data for EPS'!$B21:$AK21,'Data for EPS'!$B$10:$AK$10,'EU multiplier_ch4 and fgas'!F$2)*SUMIFS('EPA_CH4 and F-gas'!$C$3:$AL$3,'EPA_CH4 and F-gas'!$C$8:$AL$8,'EU multiplier_ch4 and fgas'!F$2)</f>
        <v>889071598424.28992</v>
      </c>
      <c r="G4" s="5">
        <f>SUMIFS('Data for EPS'!$B21:$AK21,'Data for EPS'!$B$10:$AK$10,'EU multiplier_ch4 and fgas'!G$2)*SUMIFS('EPA_CH4 and F-gas'!$C$3:$AL$3,'EPA_CH4 and F-gas'!$C$8:$AL$8,'EU multiplier_ch4 and fgas'!G$2)</f>
        <v>819027608207.57886</v>
      </c>
      <c r="H4" s="5">
        <f>SUMIFS('Data for EPS'!$B21:$AK21,'Data for EPS'!$B$10:$AK$10,'EU multiplier_ch4 and fgas'!H$2)*SUMIFS('EPA_CH4 and F-gas'!$C$3:$AL$3,'EPA_CH4 and F-gas'!$C$8:$AL$8,'EU multiplier_ch4 and fgas'!H$2)</f>
        <v>787315415750.78137</v>
      </c>
      <c r="I4" s="5">
        <f>SUMIFS('Data for EPS'!$B21:$AK21,'Data for EPS'!$B$10:$AK$10,'EU multiplier_ch4 and fgas'!I$2)*SUMIFS('EPA_CH4 and F-gas'!$C$3:$AL$3,'EPA_CH4 and F-gas'!$C$8:$AL$8,'EU multiplier_ch4 and fgas'!I$2)</f>
        <v>932577907164.58459</v>
      </c>
      <c r="J4" s="5">
        <f>SUMIFS('Data for EPS'!$B21:$AK21,'Data for EPS'!$B$10:$AK$10,'EU multiplier_ch4 and fgas'!J$2)*SUMIFS('EPA_CH4 and F-gas'!$C$3:$AL$3,'EPA_CH4 and F-gas'!$C$8:$AL$8,'EU multiplier_ch4 and fgas'!J$2)</f>
        <v>921865910457.86023</v>
      </c>
      <c r="K4" s="5">
        <f>SUMIFS('Data for EPS'!$B21:$AK21,'Data for EPS'!$B$10:$AK$10,'EU multiplier_ch4 and fgas'!K$2)*SUMIFS('EPA_CH4 and F-gas'!$C$3:$AL$3,'EPA_CH4 and F-gas'!$C$8:$AL$8,'EU multiplier_ch4 and fgas'!K$2)</f>
        <v>911189554179.97278</v>
      </c>
      <c r="L4" s="5">
        <f>SUMIFS('Data for EPS'!$B21:$AK21,'Data for EPS'!$B$10:$AK$10,'EU multiplier_ch4 and fgas'!L$2)*SUMIFS('EPA_CH4 and F-gas'!$C$3:$AL$3,'EPA_CH4 and F-gas'!$C$8:$AL$8,'EU multiplier_ch4 and fgas'!L$2)</f>
        <v>900128115128.47107</v>
      </c>
      <c r="M4" s="5">
        <f>SUMIFS('Data for EPS'!$B21:$AK21,'Data for EPS'!$B$10:$AK$10,'EU multiplier_ch4 and fgas'!M$2)*SUMIFS('EPA_CH4 and F-gas'!$C$3:$AL$3,'EPA_CH4 and F-gas'!$C$8:$AL$8,'EU multiplier_ch4 and fgas'!M$2)</f>
        <v>888686760537.07813</v>
      </c>
      <c r="N4" s="5">
        <f>SUMIFS('Data for EPS'!$B21:$AK21,'Data for EPS'!$B$10:$AK$10,'EU multiplier_ch4 and fgas'!N$2)*SUMIFS('EPA_CH4 and F-gas'!$C$3:$AL$3,'EPA_CH4 and F-gas'!$C$8:$AL$8,'EU multiplier_ch4 and fgas'!N$2)</f>
        <v>881851876459.50623</v>
      </c>
      <c r="O4" s="5">
        <f>SUMIFS('Data for EPS'!$B21:$AK21,'Data for EPS'!$B$10:$AK$10,'EU multiplier_ch4 and fgas'!O$2)*SUMIFS('EPA_CH4 and F-gas'!$C$3:$AL$3,'EPA_CH4 and F-gas'!$C$8:$AL$8,'EU multiplier_ch4 and fgas'!O$2)</f>
        <v>876285991692.92603</v>
      </c>
      <c r="P4" s="5">
        <f>SUMIFS('Data for EPS'!$B21:$AK21,'Data for EPS'!$B$10:$AK$10,'EU multiplier_ch4 and fgas'!P$2)*SUMIFS('EPA_CH4 and F-gas'!$C$3:$AL$3,'EPA_CH4 and F-gas'!$C$8:$AL$8,'EU multiplier_ch4 and fgas'!P$2)</f>
        <v>869897344289.84424</v>
      </c>
      <c r="Q4" s="5">
        <f>SUMIFS('Data for EPS'!$B21:$AK21,'Data for EPS'!$B$10:$AK$10,'EU multiplier_ch4 and fgas'!Q$2)*SUMIFS('EPA_CH4 and F-gas'!$C$3:$AL$3,'EPA_CH4 and F-gas'!$C$8:$AL$8,'EU multiplier_ch4 and fgas'!Q$2)</f>
        <v>862691147230.74329</v>
      </c>
      <c r="R4" s="5">
        <f>SUMIFS('Data for EPS'!$B21:$AK21,'Data for EPS'!$B$10:$AK$10,'EU multiplier_ch4 and fgas'!R$2)*SUMIFS('EPA_CH4 and F-gas'!$C$3:$AL$3,'EPA_CH4 and F-gas'!$C$8:$AL$8,'EU multiplier_ch4 and fgas'!R$2)</f>
        <v>857578278047.26855</v>
      </c>
      <c r="S4" s="5">
        <f>SUMIFS('Data for EPS'!$B21:$AK21,'Data for EPS'!$B$10:$AK$10,'EU multiplier_ch4 and fgas'!S$2)*SUMIFS('EPA_CH4 and F-gas'!$C$3:$AL$3,'EPA_CH4 and F-gas'!$C$8:$AL$8,'EU multiplier_ch4 and fgas'!S$2)</f>
        <v>836923891024.39111</v>
      </c>
      <c r="T4" s="5">
        <f>SUMIFS('Data for EPS'!$B21:$AK21,'Data for EPS'!$B$10:$AK$10,'EU multiplier_ch4 and fgas'!T$2)*SUMIFS('EPA_CH4 and F-gas'!$C$3:$AL$3,'EPA_CH4 and F-gas'!$C$8:$AL$8,'EU multiplier_ch4 and fgas'!T$2)</f>
        <v>816531015863.19287</v>
      </c>
      <c r="U4" s="5">
        <f>SUMIFS('Data for EPS'!$B21:$AK21,'Data for EPS'!$B$10:$AK$10,'EU multiplier_ch4 and fgas'!U$2)*SUMIFS('EPA_CH4 and F-gas'!$C$3:$AL$3,'EPA_CH4 and F-gas'!$C$8:$AL$8,'EU multiplier_ch4 and fgas'!U$2)</f>
        <v>796801891806.90967</v>
      </c>
      <c r="V4" s="5">
        <f>SUMIFS('Data for EPS'!$B21:$AK21,'Data for EPS'!$B$10:$AK$10,'EU multiplier_ch4 and fgas'!V$2)*SUMIFS('EPA_CH4 and F-gas'!$C$3:$AL$3,'EPA_CH4 and F-gas'!$C$8:$AL$8,'EU multiplier_ch4 and fgas'!V$2)</f>
        <v>776914293079.31421</v>
      </c>
      <c r="W4" s="5">
        <f>SUMIFS('Data for EPS'!$B21:$AK21,'Data for EPS'!$B$10:$AK$10,'EU multiplier_ch4 and fgas'!W$2)*SUMIFS('EPA_CH4 and F-gas'!$C$3:$AL$3,'EPA_CH4 and F-gas'!$C$8:$AL$8,'EU multiplier_ch4 and fgas'!W$2)</f>
        <v>758078015889.15454</v>
      </c>
      <c r="X4" s="5">
        <f>SUMIFS('Data for EPS'!$B21:$AK21,'Data for EPS'!$B$10:$AK$10,'EU multiplier_ch4 and fgas'!X$2)*SUMIFS('EPA_CH4 and F-gas'!$C$3:$AL$3,'EPA_CH4 and F-gas'!$C$8:$AL$8,'EU multiplier_ch4 and fgas'!X$2)</f>
        <v>739304434889.22705</v>
      </c>
      <c r="Y4" s="5">
        <f>SUMIFS('Data for EPS'!$B21:$AK21,'Data for EPS'!$B$10:$AK$10,'EU multiplier_ch4 and fgas'!Y$2)*SUMIFS('EPA_CH4 and F-gas'!$C$3:$AL$3,'EPA_CH4 and F-gas'!$C$8:$AL$8,'EU multiplier_ch4 and fgas'!Y$2)</f>
        <v>720953645198.04175</v>
      </c>
      <c r="Z4" s="5">
        <f>SUMIFS('Data for EPS'!$B21:$AK21,'Data for EPS'!$B$10:$AK$10,'EU multiplier_ch4 and fgas'!Z$2)*SUMIFS('EPA_CH4 and F-gas'!$C$3:$AL$3,'EPA_CH4 and F-gas'!$C$8:$AL$8,'EU multiplier_ch4 and fgas'!Z$2)</f>
        <v>702782314706.71375</v>
      </c>
      <c r="AA4" s="5">
        <f>SUMIFS('Data for EPS'!$B21:$AK21,'Data for EPS'!$B$10:$AK$10,'EU multiplier_ch4 and fgas'!AA$2)*SUMIFS('EPA_CH4 and F-gas'!$C$3:$AL$3,'EPA_CH4 and F-gas'!$C$8:$AL$8,'EU multiplier_ch4 and fgas'!AA$2)</f>
        <v>684788564039.87305</v>
      </c>
      <c r="AB4" s="5">
        <f>SUMIFS('Data for EPS'!$B21:$AK21,'Data for EPS'!$B$10:$AK$10,'EU multiplier_ch4 and fgas'!AB$2)*SUMIFS('EPA_CH4 and F-gas'!$C$3:$AL$3,'EPA_CH4 and F-gas'!$C$8:$AL$8,'EU multiplier_ch4 and fgas'!AB$2)</f>
        <v>666970539973.03638</v>
      </c>
      <c r="AC4" s="5">
        <f>SUMIFS('Data for EPS'!$B21:$AK21,'Data for EPS'!$B$10:$AK$10,'EU multiplier_ch4 and fgas'!AC$2)*SUMIFS('EPA_CH4 and F-gas'!$C$3:$AL$3,'EPA_CH4 and F-gas'!$C$8:$AL$8,'EU multiplier_ch4 and fgas'!AC$2)</f>
        <v>650034035327.26978</v>
      </c>
      <c r="AD4" s="5">
        <f>SUMIFS('Data for EPS'!$B21:$AK21,'Data for EPS'!$B$10:$AK$10,'EU multiplier_ch4 and fgas'!AD$2)*SUMIFS('EPA_CH4 and F-gas'!$C$3:$AL$3,'EPA_CH4 and F-gas'!$C$8:$AL$8,'EU multiplier_ch4 and fgas'!AD$2)</f>
        <v>633245145540.27893</v>
      </c>
      <c r="AE4" s="5">
        <f>SUMIFS('Data for EPS'!$B21:$AK21,'Data for EPS'!$B$10:$AK$10,'EU multiplier_ch4 and fgas'!AE$2)*SUMIFS('EPA_CH4 and F-gas'!$C$3:$AL$3,'EPA_CH4 and F-gas'!$C$8:$AL$8,'EU multiplier_ch4 and fgas'!AE$2)</f>
        <v>616601423713.6283</v>
      </c>
      <c r="AF4" s="5">
        <f>SUMIFS('Data for EPS'!$B21:$AK21,'Data for EPS'!$B$10:$AK$10,'EU multiplier_ch4 and fgas'!AF$2)*SUMIFS('EPA_CH4 and F-gas'!$C$3:$AL$3,'EPA_CH4 and F-gas'!$C$8:$AL$8,'EU multiplier_ch4 and fgas'!AF$2)</f>
        <v>600100476732.17529</v>
      </c>
      <c r="AG4" s="5">
        <f>SUMIFS('Data for EPS'!$B21:$AK21,'Data for EPS'!$B$10:$AK$10,'EU multiplier_ch4 and fgas'!AG$2)*SUMIFS('EPA_CH4 and F-gas'!$C$3:$AL$3,'EPA_CH4 and F-gas'!$C$8:$AL$8,'EU multiplier_ch4 and fgas'!AG$2)</f>
        <v>583739963794.45911</v>
      </c>
      <c r="AH4" s="5">
        <f>SUMIFS('Data for EPS'!$B21:$AK21,'Data for EPS'!$B$10:$AK$10,'EU multiplier_ch4 and fgas'!AH$2)*SUMIFS('EPA_CH4 and F-gas'!$C$3:$AL$3,'EPA_CH4 and F-gas'!$C$8:$AL$8,'EU multiplier_ch4 and fgas'!AH$2)</f>
        <v>568560624592.42664</v>
      </c>
      <c r="AI4" s="5">
        <f>SUMIFS('Data for EPS'!$B21:$AK21,'Data for EPS'!$B$10:$AK$10,'EU multiplier_ch4 and fgas'!AI$2)*SUMIFS('EPA_CH4 and F-gas'!$C$3:$AL$3,'EPA_CH4 and F-gas'!$C$8:$AL$8,'EU multiplier_ch4 and fgas'!AI$2)</f>
        <v>553461753921.27795</v>
      </c>
      <c r="AJ4" s="5">
        <f>SUMIFS('Data for EPS'!$B21:$AK21,'Data for EPS'!$B$10:$AK$10,'EU multiplier_ch4 and fgas'!AJ$2)*SUMIFS('EPA_CH4 and F-gas'!$C$3:$AL$3,'EPA_CH4 and F-gas'!$C$8:$AL$8,'EU multiplier_ch4 and fgas'!AJ$2)</f>
        <v>538441406307.62701</v>
      </c>
      <c r="AK4" s="5">
        <f>SUMIFS('Data for EPS'!$B21:$AK21,'Data for EPS'!$B$10:$AK$10,'EU multiplier_ch4 and fgas'!AK$2)*SUMIFS('EPA_CH4 and F-gas'!$C$3:$AL$3,'EPA_CH4 and F-gas'!$C$8:$AL$8,'EU multiplier_ch4 and fgas'!AK$2)</f>
        <v>523497698490.55188</v>
      </c>
      <c r="AL4" s="5">
        <f>SUMIFS('Data for EPS'!$B21:$AK21,'Data for EPS'!$B$10:$AK$10,'EU multiplier_ch4 and fgas'!AL$2)*SUMIFS('EPA_CH4 and F-gas'!$C$3:$AL$3,'EPA_CH4 and F-gas'!$C$8:$AL$8,'EU multiplier_ch4 and fgas'!AL$2)</f>
        <v>508628806954.50891</v>
      </c>
    </row>
    <row r="5" spans="1:38" x14ac:dyDescent="0.35">
      <c r="B5" s="14" t="s">
        <v>820</v>
      </c>
      <c r="C5" s="11">
        <f>SUMIFS('Data for EPS'!$B21:$AK21,'Data for EPS'!$B$10:$AK$10,'EU multiplier_ch4 and fgas'!C$2)*SUMIFS('EPA_CH4 and F-gas'!$C$4:$AL$4,'EPA_CH4 and F-gas'!$C$8:$AL$8,'EU multiplier_ch4 and fgas'!C$2)</f>
        <v>626216311340.79553</v>
      </c>
      <c r="D5" s="5">
        <f>SUMIFS('Data for EPS'!$B21:$AK21,'Data for EPS'!$B$10:$AK$10,'EU multiplier_ch4 and fgas'!D$2)*SUMIFS('EPA_CH4 and F-gas'!$C$4:$AL$4,'EPA_CH4 and F-gas'!$C$8:$AL$8,'EU multiplier_ch4 and fgas'!D$2)</f>
        <v>606448356618.50476</v>
      </c>
      <c r="E5" s="5">
        <f>SUMIFS('Data for EPS'!$B21:$AK21,'Data for EPS'!$B$10:$AK$10,'EU multiplier_ch4 and fgas'!E$2)*SUMIFS('EPA_CH4 and F-gas'!$C$4:$AL$4,'EPA_CH4 and F-gas'!$C$8:$AL$8,'EU multiplier_ch4 and fgas'!E$2)</f>
        <v>586068408424.84949</v>
      </c>
      <c r="F5" s="5">
        <f>SUMIFS('Data for EPS'!$B21:$AK21,'Data for EPS'!$B$10:$AK$10,'EU multiplier_ch4 and fgas'!F$2)*SUMIFS('EPA_CH4 and F-gas'!$C$4:$AL$4,'EPA_CH4 and F-gas'!$C$8:$AL$8,'EU multiplier_ch4 and fgas'!F$2)</f>
        <v>546359270585.48706</v>
      </c>
      <c r="G5" s="5">
        <f>SUMIFS('Data for EPS'!$B21:$AK21,'Data for EPS'!$B$10:$AK$10,'EU multiplier_ch4 and fgas'!G$2)*SUMIFS('EPA_CH4 and F-gas'!$C$4:$AL$4,'EPA_CH4 and F-gas'!$C$8:$AL$8,'EU multiplier_ch4 and fgas'!G$2)</f>
        <v>487391082292.57941</v>
      </c>
      <c r="H5" s="5">
        <f>SUMIFS('Data for EPS'!$B21:$AK21,'Data for EPS'!$B$10:$AK$10,'EU multiplier_ch4 and fgas'!H$2)*SUMIFS('EPA_CH4 and F-gas'!$C$4:$AL$4,'EPA_CH4 and F-gas'!$C$8:$AL$8,'EU multiplier_ch4 and fgas'!H$2)</f>
        <v>453425545647.95135</v>
      </c>
      <c r="I5" s="5">
        <f>SUMIFS('Data for EPS'!$B21:$AK21,'Data for EPS'!$B$10:$AK$10,'EU multiplier_ch4 and fgas'!I$2)*SUMIFS('EPA_CH4 and F-gas'!$C$4:$AL$4,'EPA_CH4 and F-gas'!$C$8:$AL$8,'EU multiplier_ch4 and fgas'!I$2)</f>
        <v>540525167567.39526</v>
      </c>
      <c r="J5" s="5">
        <f>SUMIFS('Data for EPS'!$B21:$AK21,'Data for EPS'!$B$10:$AK$10,'EU multiplier_ch4 and fgas'!J$2)*SUMIFS('EPA_CH4 and F-gas'!$C$4:$AL$4,'EPA_CH4 and F-gas'!$C$8:$AL$8,'EU multiplier_ch4 and fgas'!J$2)</f>
        <v>537762037234.94489</v>
      </c>
      <c r="K5" s="5">
        <f>SUMIFS('Data for EPS'!$B21:$AK21,'Data for EPS'!$B$10:$AK$10,'EU multiplier_ch4 and fgas'!K$2)*SUMIFS('EPA_CH4 and F-gas'!$C$4:$AL$4,'EPA_CH4 and F-gas'!$C$8:$AL$8,'EU multiplier_ch4 and fgas'!K$2)</f>
        <v>534984203234.11938</v>
      </c>
      <c r="L5" s="5">
        <f>SUMIFS('Data for EPS'!$B21:$AK21,'Data for EPS'!$B$10:$AK$10,'EU multiplier_ch4 and fgas'!L$2)*SUMIFS('EPA_CH4 and F-gas'!$C$4:$AL$4,'EPA_CH4 and F-gas'!$C$8:$AL$8,'EU multiplier_ch4 and fgas'!L$2)</f>
        <v>531942741657.72565</v>
      </c>
      <c r="M5" s="5">
        <f>SUMIFS('Data for EPS'!$B21:$AK21,'Data for EPS'!$B$10:$AK$10,'EU multiplier_ch4 and fgas'!M$2)*SUMIFS('EPA_CH4 and F-gas'!$C$4:$AL$4,'EPA_CH4 and F-gas'!$C$8:$AL$8,'EU multiplier_ch4 and fgas'!M$2)</f>
        <v>528635520733.12433</v>
      </c>
      <c r="N5" s="5">
        <f>SUMIFS('Data for EPS'!$B21:$AK21,'Data for EPS'!$B$10:$AK$10,'EU multiplier_ch4 and fgas'!N$2)*SUMIFS('EPA_CH4 and F-gas'!$C$4:$AL$4,'EPA_CH4 and F-gas'!$C$8:$AL$8,'EU multiplier_ch4 and fgas'!N$2)</f>
        <v>523343173820.86511</v>
      </c>
      <c r="O5" s="5">
        <f>SUMIFS('Data for EPS'!$B21:$AK21,'Data for EPS'!$B$10:$AK$10,'EU multiplier_ch4 and fgas'!O$2)*SUMIFS('EPA_CH4 and F-gas'!$C$4:$AL$4,'EPA_CH4 and F-gas'!$C$8:$AL$8,'EU multiplier_ch4 and fgas'!O$2)</f>
        <v>518813062683.09259</v>
      </c>
      <c r="P5" s="5">
        <f>SUMIFS('Data for EPS'!$B21:$AK21,'Data for EPS'!$B$10:$AK$10,'EU multiplier_ch4 and fgas'!P$2)*SUMIFS('EPA_CH4 and F-gas'!$C$4:$AL$4,'EPA_CH4 and F-gas'!$C$8:$AL$8,'EU multiplier_ch4 and fgas'!P$2)</f>
        <v>513804432289.24365</v>
      </c>
      <c r="Q5" s="5">
        <f>SUMIFS('Data for EPS'!$B21:$AK21,'Data for EPS'!$B$10:$AK$10,'EU multiplier_ch4 and fgas'!Q$2)*SUMIFS('EPA_CH4 and F-gas'!$C$4:$AL$4,'EPA_CH4 and F-gas'!$C$8:$AL$8,'EU multiplier_ch4 and fgas'!Q$2)</f>
        <v>508323931628.94019</v>
      </c>
      <c r="R5" s="5">
        <f>SUMIFS('Data for EPS'!$B21:$AK21,'Data for EPS'!$B$10:$AK$10,'EU multiplier_ch4 and fgas'!R$2)*SUMIFS('EPA_CH4 and F-gas'!$C$4:$AL$4,'EPA_CH4 and F-gas'!$C$8:$AL$8,'EU multiplier_ch4 and fgas'!R$2)</f>
        <v>504086183290.36963</v>
      </c>
      <c r="S5" s="5">
        <f>SUMIFS('Data for EPS'!$B21:$AK21,'Data for EPS'!$B$10:$AK$10,'EU multiplier_ch4 and fgas'!S$2)*SUMIFS('EPA_CH4 and F-gas'!$C$4:$AL$4,'EPA_CH4 and F-gas'!$C$8:$AL$8,'EU multiplier_ch4 and fgas'!S$2)</f>
        <v>492243799482.58118</v>
      </c>
      <c r="T5" s="5">
        <f>SUMIFS('Data for EPS'!$B21:$AK21,'Data for EPS'!$B$10:$AK$10,'EU multiplier_ch4 and fgas'!T$2)*SUMIFS('EPA_CH4 and F-gas'!$C$4:$AL$4,'EPA_CH4 and F-gas'!$C$8:$AL$8,'EU multiplier_ch4 and fgas'!T$2)</f>
        <v>480540402851.22186</v>
      </c>
      <c r="U5" s="5">
        <f>SUMIFS('Data for EPS'!$B21:$AK21,'Data for EPS'!$B$10:$AK$10,'EU multiplier_ch4 and fgas'!U$2)*SUMIFS('EPA_CH4 and F-gas'!$C$4:$AL$4,'EPA_CH4 and F-gas'!$C$8:$AL$8,'EU multiplier_ch4 and fgas'!U$2)</f>
        <v>469213154307.25983</v>
      </c>
      <c r="V5" s="5">
        <f>SUMIFS('Data for EPS'!$B21:$AK21,'Data for EPS'!$B$10:$AK$10,'EU multiplier_ch4 and fgas'!V$2)*SUMIFS('EPA_CH4 and F-gas'!$C$4:$AL$4,'EPA_CH4 and F-gas'!$C$8:$AL$8,'EU multiplier_ch4 and fgas'!V$2)</f>
        <v>457778299777.09332</v>
      </c>
      <c r="W5" s="5">
        <f>SUMIFS('Data for EPS'!$B21:$AK21,'Data for EPS'!$B$10:$AK$10,'EU multiplier_ch4 and fgas'!W$2)*SUMIFS('EPA_CH4 and F-gas'!$C$4:$AL$4,'EPA_CH4 and F-gas'!$C$8:$AL$8,'EU multiplier_ch4 and fgas'!W$2)</f>
        <v>446948958130.15942</v>
      </c>
      <c r="X5" s="5">
        <f>SUMIFS('Data for EPS'!$B21:$AK21,'Data for EPS'!$B$10:$AK$10,'EU multiplier_ch4 and fgas'!X$2)*SUMIFS('EPA_CH4 and F-gas'!$C$4:$AL$4,'EPA_CH4 and F-gas'!$C$8:$AL$8,'EU multiplier_ch4 and fgas'!X$2)</f>
        <v>435103060616.46472</v>
      </c>
      <c r="Y5" s="5">
        <f>SUMIFS('Data for EPS'!$B21:$AK21,'Data for EPS'!$B$10:$AK$10,'EU multiplier_ch4 and fgas'!Y$2)*SUMIFS('EPA_CH4 and F-gas'!$C$4:$AL$4,'EPA_CH4 and F-gas'!$C$8:$AL$8,'EU multiplier_ch4 and fgas'!Y$2)</f>
        <v>423542344080.97931</v>
      </c>
      <c r="Z5" s="5">
        <f>SUMIFS('Data for EPS'!$B21:$AK21,'Data for EPS'!$B$10:$AK$10,'EU multiplier_ch4 and fgas'!Z$2)*SUMIFS('EPA_CH4 and F-gas'!$C$4:$AL$4,'EPA_CH4 and F-gas'!$C$8:$AL$8,'EU multiplier_ch4 and fgas'!Z$2)</f>
        <v>412122966962.23633</v>
      </c>
      <c r="AA5" s="5">
        <f>SUMIFS('Data for EPS'!$B21:$AK21,'Data for EPS'!$B$10:$AK$10,'EU multiplier_ch4 and fgas'!AA$2)*SUMIFS('EPA_CH4 and F-gas'!$C$4:$AL$4,'EPA_CH4 and F-gas'!$C$8:$AL$8,'EU multiplier_ch4 and fgas'!AA$2)</f>
        <v>400843449091.93304</v>
      </c>
      <c r="AB5" s="5">
        <f>SUMIFS('Data for EPS'!$B21:$AK21,'Data for EPS'!$B$10:$AK$10,'EU multiplier_ch4 and fgas'!AB$2)*SUMIFS('EPA_CH4 and F-gas'!$C$4:$AL$4,'EPA_CH4 and F-gas'!$C$8:$AL$8,'EU multiplier_ch4 and fgas'!AB$2)</f>
        <v>389702330897.82837</v>
      </c>
      <c r="AC5" s="5">
        <f>SUMIFS('Data for EPS'!$B21:$AK21,'Data for EPS'!$B$10:$AK$10,'EU multiplier_ch4 and fgas'!AC$2)*SUMIFS('EPA_CH4 and F-gas'!$C$4:$AL$4,'EPA_CH4 and F-gas'!$C$8:$AL$8,'EU multiplier_ch4 and fgas'!AC$2)</f>
        <v>378038458225.66235</v>
      </c>
      <c r="AD5" s="5">
        <f>SUMIFS('Data for EPS'!$B21:$AK21,'Data for EPS'!$B$10:$AK$10,'EU multiplier_ch4 and fgas'!AD$2)*SUMIFS('EPA_CH4 and F-gas'!$C$4:$AL$4,'EPA_CH4 and F-gas'!$C$8:$AL$8,'EU multiplier_ch4 and fgas'!AD$2)</f>
        <v>366557121574.14105</v>
      </c>
      <c r="AE5" s="5">
        <f>SUMIFS('Data for EPS'!$B21:$AK21,'Data for EPS'!$B$10:$AK$10,'EU multiplier_ch4 and fgas'!AE$2)*SUMIFS('EPA_CH4 and F-gas'!$C$4:$AL$4,'EPA_CH4 and F-gas'!$C$8:$AL$8,'EU multiplier_ch4 and fgas'!AE$2)</f>
        <v>355255295183.47235</v>
      </c>
      <c r="AF5" s="5">
        <f>SUMIFS('Data for EPS'!$B21:$AK21,'Data for EPS'!$B$10:$AK$10,'EU multiplier_ch4 and fgas'!AF$2)*SUMIFS('EPA_CH4 and F-gas'!$C$4:$AL$4,'EPA_CH4 and F-gas'!$C$8:$AL$8,'EU multiplier_ch4 and fgas'!AF$2)</f>
        <v>344130019800.6535</v>
      </c>
      <c r="AG5" s="5">
        <f>SUMIFS('Data for EPS'!$B21:$AK21,'Data for EPS'!$B$10:$AK$10,'EU multiplier_ch4 and fgas'!AG$2)*SUMIFS('EPA_CH4 and F-gas'!$C$4:$AL$4,'EPA_CH4 and F-gas'!$C$8:$AL$8,'EU multiplier_ch4 and fgas'!AG$2)</f>
        <v>333178400862.17432</v>
      </c>
      <c r="AH5" s="5">
        <f>SUMIFS('Data for EPS'!$B21:$AK21,'Data for EPS'!$B$10:$AK$10,'EU multiplier_ch4 and fgas'!AH$2)*SUMIFS('EPA_CH4 and F-gas'!$C$4:$AL$4,'EPA_CH4 and F-gas'!$C$8:$AL$8,'EU multiplier_ch4 and fgas'!AH$2)</f>
        <v>321314149194.97992</v>
      </c>
      <c r="AI5" s="5">
        <f>SUMIFS('Data for EPS'!$B21:$AK21,'Data for EPS'!$B$10:$AK$10,'EU multiplier_ch4 and fgas'!AI$2)*SUMIFS('EPA_CH4 and F-gas'!$C$4:$AL$4,'EPA_CH4 and F-gas'!$C$8:$AL$8,'EU multiplier_ch4 and fgas'!AI$2)</f>
        <v>309703116790.18463</v>
      </c>
      <c r="AJ5" s="5">
        <f>SUMIFS('Data for EPS'!$B21:$AK21,'Data for EPS'!$B$10:$AK$10,'EU multiplier_ch4 and fgas'!AJ$2)*SUMIFS('EPA_CH4 and F-gas'!$C$4:$AL$4,'EPA_CH4 and F-gas'!$C$8:$AL$8,'EU multiplier_ch4 and fgas'!AJ$2)</f>
        <v>298339181610.6488</v>
      </c>
      <c r="AK5" s="5">
        <f>SUMIFS('Data for EPS'!$B21:$AK21,'Data for EPS'!$B$10:$AK$10,'EU multiplier_ch4 and fgas'!AK$2)*SUMIFS('EPA_CH4 and F-gas'!$C$4:$AL$4,'EPA_CH4 and F-gas'!$C$8:$AL$8,'EU multiplier_ch4 and fgas'!AK$2)</f>
        <v>287216417390.07159</v>
      </c>
      <c r="AL5" s="5">
        <f>SUMIFS('Data for EPS'!$B21:$AK21,'Data for EPS'!$B$10:$AK$10,'EU multiplier_ch4 and fgas'!AL$2)*SUMIFS('EPA_CH4 and F-gas'!$C$4:$AL$4,'EPA_CH4 and F-gas'!$C$8:$AL$8,'EU multiplier_ch4 and fgas'!AL$2)</f>
        <v>276329085869.58948</v>
      </c>
    </row>
    <row r="6" spans="1:38" x14ac:dyDescent="0.35">
      <c r="B6" t="s">
        <v>832</v>
      </c>
      <c r="C6" s="11"/>
    </row>
    <row r="7" spans="1:38" x14ac:dyDescent="0.35">
      <c r="B7" t="s">
        <v>833</v>
      </c>
      <c r="C7" s="11"/>
    </row>
    <row r="8" spans="1:38" x14ac:dyDescent="0.35">
      <c r="B8" t="s">
        <v>834</v>
      </c>
      <c r="C8" s="11"/>
    </row>
    <row r="9" spans="1:38" x14ac:dyDescent="0.35">
      <c r="B9" t="s">
        <v>835</v>
      </c>
      <c r="C9" s="11"/>
    </row>
    <row r="10" spans="1:38" x14ac:dyDescent="0.35">
      <c r="B10" t="s">
        <v>836</v>
      </c>
      <c r="C10" s="11"/>
    </row>
    <row r="11" spans="1:38" x14ac:dyDescent="0.35">
      <c r="B11" t="s">
        <v>818</v>
      </c>
      <c r="C11" s="11"/>
    </row>
    <row r="12" spans="1:38" x14ac:dyDescent="0.35">
      <c r="B12" t="s">
        <v>819</v>
      </c>
      <c r="C12" s="11">
        <f>SUMIFS('Data for EPS'!$B22:$AK22,'Data for EPS'!$B$10:$AK$10,'EU multiplier_ch4 and fgas'!C$2)</f>
        <v>60000000000</v>
      </c>
      <c r="D12" s="5">
        <f>SUMIFS('Data for EPS'!$B22:$AK22,'Data for EPS'!$B$10:$AK$10,'EU multiplier_ch4 and fgas'!D$2)</f>
        <v>59000000000</v>
      </c>
      <c r="E12" s="5">
        <f>SUMIFS('Data for EPS'!$B22:$AK22,'Data for EPS'!$B$10:$AK$10,'EU multiplier_ch4 and fgas'!E$2)</f>
        <v>61000000000</v>
      </c>
      <c r="F12" s="5">
        <f>SUMIFS('Data for EPS'!$B22:$AK22,'Data for EPS'!$B$10:$AK$10,'EU multiplier_ch4 and fgas'!F$2)</f>
        <v>59000000000</v>
      </c>
      <c r="G12" s="5">
        <f>SUMIFS('Data for EPS'!$B22:$AK22,'Data for EPS'!$B$10:$AK$10,'EU multiplier_ch4 and fgas'!G$2)</f>
        <v>58000000000</v>
      </c>
      <c r="H12" s="5">
        <f>SUMIFS('Data for EPS'!$B22:$AK22,'Data for EPS'!$B$10:$AK$10,'EU multiplier_ch4 and fgas'!H$2)</f>
        <v>58000000000</v>
      </c>
      <c r="I12" s="5">
        <f>SUMIFS('Data for EPS'!$B22:$AK22,'Data for EPS'!$B$10:$AK$10,'EU multiplier_ch4 and fgas'!I$2)</f>
        <v>56000000000</v>
      </c>
      <c r="J12" s="5">
        <f>SUMIFS('Data for EPS'!$B22:$AK22,'Data for EPS'!$B$10:$AK$10,'EU multiplier_ch4 and fgas'!J$2)</f>
        <v>57000000000</v>
      </c>
      <c r="K12" s="5">
        <f>SUMIFS('Data for EPS'!$B22:$AK22,'Data for EPS'!$B$10:$AK$10,'EU multiplier_ch4 and fgas'!K$2)</f>
        <v>57000000000</v>
      </c>
      <c r="L12" s="5">
        <f>SUMIFS('Data for EPS'!$B22:$AK22,'Data for EPS'!$B$10:$AK$10,'EU multiplier_ch4 and fgas'!L$2)</f>
        <v>58000000000</v>
      </c>
      <c r="M12" s="5">
        <f>SUMIFS('Data for EPS'!$B22:$AK22,'Data for EPS'!$B$10:$AK$10,'EU multiplier_ch4 and fgas'!M$2)</f>
        <v>59000000000</v>
      </c>
      <c r="N12" s="5">
        <f>SUMIFS('Data for EPS'!$B22:$AK22,'Data for EPS'!$B$10:$AK$10,'EU multiplier_ch4 and fgas'!N$2)</f>
        <v>59000000000</v>
      </c>
      <c r="O12" s="5">
        <f>SUMIFS('Data for EPS'!$B22:$AK22,'Data for EPS'!$B$10:$AK$10,'EU multiplier_ch4 and fgas'!O$2)</f>
        <v>59000000000</v>
      </c>
      <c r="P12" s="5">
        <f>SUMIFS('Data for EPS'!$B22:$AK22,'Data for EPS'!$B$10:$AK$10,'EU multiplier_ch4 and fgas'!P$2)</f>
        <v>59000000000</v>
      </c>
      <c r="Q12" s="5">
        <f>SUMIFS('Data for EPS'!$B22:$AK22,'Data for EPS'!$B$10:$AK$10,'EU multiplier_ch4 and fgas'!Q$2)</f>
        <v>59000000000</v>
      </c>
      <c r="R12" s="5">
        <f>SUMIFS('Data for EPS'!$B22:$AK22,'Data for EPS'!$B$10:$AK$10,'EU multiplier_ch4 and fgas'!R$2)</f>
        <v>59000000000</v>
      </c>
      <c r="S12" s="5">
        <f>SUMIFS('Data for EPS'!$B22:$AK22,'Data for EPS'!$B$10:$AK$10,'EU multiplier_ch4 and fgas'!S$2)</f>
        <v>59000000000</v>
      </c>
      <c r="T12" s="5">
        <f>SUMIFS('Data for EPS'!$B22:$AK22,'Data for EPS'!$B$10:$AK$10,'EU multiplier_ch4 and fgas'!T$2)</f>
        <v>59000000000</v>
      </c>
      <c r="U12" s="5">
        <f>SUMIFS('Data for EPS'!$B22:$AK22,'Data for EPS'!$B$10:$AK$10,'EU multiplier_ch4 and fgas'!U$2)</f>
        <v>58000000000</v>
      </c>
      <c r="V12" s="5">
        <f>SUMIFS('Data for EPS'!$B22:$AK22,'Data for EPS'!$B$10:$AK$10,'EU multiplier_ch4 and fgas'!V$2)</f>
        <v>58000000000</v>
      </c>
      <c r="W12" s="5">
        <f>SUMIFS('Data for EPS'!$B22:$AK22,'Data for EPS'!$B$10:$AK$10,'EU multiplier_ch4 and fgas'!W$2)</f>
        <v>58000000000</v>
      </c>
      <c r="X12" s="5">
        <f>SUMIFS('Data for EPS'!$B22:$AK22,'Data for EPS'!$B$10:$AK$10,'EU multiplier_ch4 and fgas'!X$2)</f>
        <v>57500000000</v>
      </c>
      <c r="Y12" s="5">
        <f>SUMIFS('Data for EPS'!$B22:$AK22,'Data for EPS'!$B$10:$AK$10,'EU multiplier_ch4 and fgas'!Y$2)</f>
        <v>57200000000</v>
      </c>
      <c r="Z12" s="5">
        <f>SUMIFS('Data for EPS'!$B22:$AK22,'Data for EPS'!$B$10:$AK$10,'EU multiplier_ch4 and fgas'!Z$2)</f>
        <v>56900000000</v>
      </c>
      <c r="AA12" s="5">
        <f>SUMIFS('Data for EPS'!$B22:$AK22,'Data for EPS'!$B$10:$AK$10,'EU multiplier_ch4 and fgas'!AA$2)</f>
        <v>56600000000</v>
      </c>
      <c r="AB12" s="5">
        <f>SUMIFS('Data for EPS'!$B22:$AK22,'Data for EPS'!$B$10:$AK$10,'EU multiplier_ch4 and fgas'!AB$2)</f>
        <v>56300000000</v>
      </c>
      <c r="AC12" s="5">
        <f>SUMIFS('Data for EPS'!$B22:$AK22,'Data for EPS'!$B$10:$AK$10,'EU multiplier_ch4 and fgas'!AC$2)</f>
        <v>56000000000</v>
      </c>
      <c r="AD12" s="5">
        <f>SUMIFS('Data for EPS'!$B22:$AK22,'Data for EPS'!$B$10:$AK$10,'EU multiplier_ch4 and fgas'!AD$2)</f>
        <v>55700000000</v>
      </c>
      <c r="AE12" s="5">
        <f>SUMIFS('Data for EPS'!$B22:$AK22,'Data for EPS'!$B$10:$AK$10,'EU multiplier_ch4 and fgas'!AE$2)</f>
        <v>55400000000</v>
      </c>
      <c r="AF12" s="5">
        <f>SUMIFS('Data for EPS'!$B22:$AK22,'Data for EPS'!$B$10:$AK$10,'EU multiplier_ch4 and fgas'!AF$2)</f>
        <v>55100000000</v>
      </c>
      <c r="AG12" s="5">
        <f>SUMIFS('Data for EPS'!$B22:$AK22,'Data for EPS'!$B$10:$AK$10,'EU multiplier_ch4 and fgas'!AG$2)</f>
        <v>54800000000</v>
      </c>
      <c r="AH12" s="5">
        <f>SUMIFS('Data for EPS'!$B22:$AK22,'Data for EPS'!$B$10:$AK$10,'EU multiplier_ch4 and fgas'!AH$2)</f>
        <v>54500000000</v>
      </c>
      <c r="AI12" s="5">
        <f>SUMIFS('Data for EPS'!$B22:$AK22,'Data for EPS'!$B$10:$AK$10,'EU multiplier_ch4 and fgas'!AI$2)</f>
        <v>54200000000</v>
      </c>
      <c r="AJ12" s="5">
        <f>SUMIFS('Data for EPS'!$B22:$AK22,'Data for EPS'!$B$10:$AK$10,'EU multiplier_ch4 and fgas'!AJ$2)</f>
        <v>53900000000</v>
      </c>
      <c r="AK12" s="5">
        <f>SUMIFS('Data for EPS'!$B22:$AK22,'Data for EPS'!$B$10:$AK$10,'EU multiplier_ch4 and fgas'!AK$2)</f>
        <v>53600000000</v>
      </c>
      <c r="AL12" s="5">
        <f>SUMIFS('Data for EPS'!$B22:$AK22,'Data for EPS'!$B$10:$AK$10,'EU multiplier_ch4 and fgas'!AL$2)</f>
        <v>53300000000</v>
      </c>
    </row>
    <row r="13" spans="1:38" x14ac:dyDescent="0.35">
      <c r="B13" t="s">
        <v>837</v>
      </c>
      <c r="C13" s="11"/>
    </row>
    <row r="14" spans="1:38" x14ac:dyDescent="0.35">
      <c r="B14" t="s">
        <v>838</v>
      </c>
      <c r="C14" s="11"/>
    </row>
    <row r="15" spans="1:38" x14ac:dyDescent="0.35">
      <c r="B15" t="s">
        <v>825</v>
      </c>
      <c r="C15" s="11"/>
    </row>
    <row r="16" spans="1:38" x14ac:dyDescent="0.35">
      <c r="B16" t="s">
        <v>826</v>
      </c>
      <c r="C16" s="11"/>
    </row>
    <row r="17" spans="1:38" x14ac:dyDescent="0.35">
      <c r="B17" t="s">
        <v>827</v>
      </c>
      <c r="C17" s="11"/>
    </row>
    <row r="18" spans="1:38" x14ac:dyDescent="0.35">
      <c r="B18" t="s">
        <v>839</v>
      </c>
      <c r="C18" s="11"/>
    </row>
    <row r="19" spans="1:38" x14ac:dyDescent="0.35">
      <c r="B19" t="s">
        <v>840</v>
      </c>
      <c r="C19" s="11"/>
    </row>
    <row r="20" spans="1:38" x14ac:dyDescent="0.35">
      <c r="B20" t="s">
        <v>841</v>
      </c>
      <c r="C20" s="11"/>
    </row>
    <row r="21" spans="1:38" x14ac:dyDescent="0.35">
      <c r="B21" t="s">
        <v>842</v>
      </c>
      <c r="C21" s="11"/>
    </row>
    <row r="22" spans="1:38" x14ac:dyDescent="0.35">
      <c r="B22" t="s">
        <v>843</v>
      </c>
      <c r="C22" s="11"/>
    </row>
    <row r="23" spans="1:38" x14ac:dyDescent="0.35">
      <c r="B23" t="s">
        <v>844</v>
      </c>
      <c r="C23" s="11"/>
    </row>
    <row r="24" spans="1:38" x14ac:dyDescent="0.35">
      <c r="B24" t="s">
        <v>845</v>
      </c>
      <c r="C24" s="11"/>
    </row>
    <row r="25" spans="1:38" x14ac:dyDescent="0.35">
      <c r="B25" s="14" t="s">
        <v>817</v>
      </c>
      <c r="C25" s="11">
        <f>SUMIFS('Data for EPS'!$B21:$AK21,'Data for EPS'!$B$10:$AK$10,'EU multiplier_ch4 and fgas'!C$2)*SUMIFS('EPA_CH4 and F-gas'!$C$5:$AL$5,'EPA_CH4 and F-gas'!$C$8:$AL$8,'EU multiplier_ch4 and fgas'!C$2)</f>
        <v>550135472939.9812</v>
      </c>
      <c r="D25" s="5">
        <f>SUMIFS('Data for EPS'!$B21:$AK21,'Data for EPS'!$B$10:$AK$10,'EU multiplier_ch4 and fgas'!D$2)*SUMIFS('EPA_CH4 and F-gas'!$C$5:$AL$5,'EPA_CH4 and F-gas'!$C$8:$AL$8,'EU multiplier_ch4 and fgas'!D$2)</f>
        <v>563560660205.75647</v>
      </c>
      <c r="E25" s="5">
        <f>SUMIFS('Data for EPS'!$B21:$AK21,'Data for EPS'!$B$10:$AK$10,'EU multiplier_ch4 and fgas'!E$2)*SUMIFS('EPA_CH4 and F-gas'!$C$5:$AL$5,'EPA_CH4 and F-gas'!$C$8:$AL$8,'EU multiplier_ch4 and fgas'!E$2)</f>
        <v>560755749785.12341</v>
      </c>
      <c r="F25" s="5">
        <f>SUMIFS('Data for EPS'!$B21:$AK21,'Data for EPS'!$B$10:$AK$10,'EU multiplier_ch4 and fgas'!F$2)*SUMIFS('EPA_CH4 and F-gas'!$C$5:$AL$5,'EPA_CH4 and F-gas'!$C$8:$AL$8,'EU multiplier_ch4 and fgas'!F$2)</f>
        <v>538547980482.94684</v>
      </c>
      <c r="G25" s="5">
        <f>SUMIFS('Data for EPS'!$B21:$AK21,'Data for EPS'!$B$10:$AK$10,'EU multiplier_ch4 and fgas'!G$2)*SUMIFS('EPA_CH4 and F-gas'!$C$5:$AL$5,'EPA_CH4 and F-gas'!$C$8:$AL$8,'EU multiplier_ch4 and fgas'!G$2)</f>
        <v>495221278786.73529</v>
      </c>
      <c r="H25" s="5">
        <f>SUMIFS('Data for EPS'!$B21:$AK21,'Data for EPS'!$B$10:$AK$10,'EU multiplier_ch4 and fgas'!H$2)*SUMIFS('EPA_CH4 and F-gas'!$C$5:$AL$5,'EPA_CH4 and F-gas'!$C$8:$AL$8,'EU multiplier_ch4 and fgas'!H$2)</f>
        <v>475195348542.55908</v>
      </c>
      <c r="I25" s="5">
        <f>SUMIFS('Data for EPS'!$B21:$AK21,'Data for EPS'!$B$10:$AK$10,'EU multiplier_ch4 and fgas'!I$2)*SUMIFS('EPA_CH4 and F-gas'!$C$5:$AL$5,'EPA_CH4 and F-gas'!$C$8:$AL$8,'EU multiplier_ch4 and fgas'!I$2)</f>
        <v>567016642299.19751</v>
      </c>
      <c r="J25" s="5">
        <f>SUMIFS('Data for EPS'!$B21:$AK21,'Data for EPS'!$B$10:$AK$10,'EU multiplier_ch4 and fgas'!J$2)*SUMIFS('EPA_CH4 and F-gas'!$C$5:$AL$5,'EPA_CH4 and F-gas'!$C$8:$AL$8,'EU multiplier_ch4 and fgas'!J$2)</f>
        <v>564655223589.72827</v>
      </c>
      <c r="K25" s="5">
        <f>SUMIFS('Data for EPS'!$B21:$AK21,'Data for EPS'!$B$10:$AK$10,'EU multiplier_ch4 and fgas'!K$2)*SUMIFS('EPA_CH4 and F-gas'!$C$5:$AL$5,'EPA_CH4 and F-gas'!$C$8:$AL$8,'EU multiplier_ch4 and fgas'!K$2)</f>
        <v>562272868119.79797</v>
      </c>
      <c r="L25" s="5">
        <f>SUMIFS('Data for EPS'!$B21:$AK21,'Data for EPS'!$B$10:$AK$10,'EU multiplier_ch4 and fgas'!L$2)*SUMIFS('EPA_CH4 and F-gas'!$C$5:$AL$5,'EPA_CH4 and F-gas'!$C$8:$AL$8,'EU multiplier_ch4 and fgas'!L$2)</f>
        <v>559607661484.4231</v>
      </c>
      <c r="M25" s="5">
        <f>SUMIFS('Data for EPS'!$B21:$AK21,'Data for EPS'!$B$10:$AK$10,'EU multiplier_ch4 and fgas'!M$2)*SUMIFS('EPA_CH4 and F-gas'!$C$5:$AL$5,'EPA_CH4 and F-gas'!$C$8:$AL$8,'EU multiplier_ch4 and fgas'!M$2)</f>
        <v>556656568222.52124</v>
      </c>
      <c r="N25" s="5">
        <f>SUMIFS('Data for EPS'!$B21:$AK21,'Data for EPS'!$B$10:$AK$10,'EU multiplier_ch4 and fgas'!N$2)*SUMIFS('EPA_CH4 and F-gas'!$C$5:$AL$5,'EPA_CH4 and F-gas'!$C$8:$AL$8,'EU multiplier_ch4 and fgas'!N$2)</f>
        <v>557605061036.83923</v>
      </c>
      <c r="O25" s="5">
        <f>SUMIFS('Data for EPS'!$B21:$AK21,'Data for EPS'!$B$10:$AK$10,'EU multiplier_ch4 and fgas'!O$2)*SUMIFS('EPA_CH4 and F-gas'!$C$5:$AL$5,'EPA_CH4 and F-gas'!$C$8:$AL$8,'EU multiplier_ch4 and fgas'!O$2)</f>
        <v>559317003309.55725</v>
      </c>
      <c r="P25" s="5">
        <f>SUMIFS('Data for EPS'!$B21:$AK21,'Data for EPS'!$B$10:$AK$10,'EU multiplier_ch4 and fgas'!P$2)*SUMIFS('EPA_CH4 and F-gas'!$C$5:$AL$5,'EPA_CH4 and F-gas'!$C$8:$AL$8,'EU multiplier_ch4 and fgas'!P$2)</f>
        <v>560467104445.60059</v>
      </c>
      <c r="Q25" s="5">
        <f>SUMIFS('Data for EPS'!$B21:$AK21,'Data for EPS'!$B$10:$AK$10,'EU multiplier_ch4 and fgas'!Q$2)*SUMIFS('EPA_CH4 and F-gas'!$C$5:$AL$5,'EPA_CH4 and F-gas'!$C$8:$AL$8,'EU multiplier_ch4 and fgas'!Q$2)</f>
        <v>561043502474.86548</v>
      </c>
      <c r="R25" s="5">
        <f>SUMIFS('Data for EPS'!$B21:$AK21,'Data for EPS'!$B$10:$AK$10,'EU multiplier_ch4 and fgas'!R$2)*SUMIFS('EPA_CH4 and F-gas'!$C$5:$AL$5,'EPA_CH4 and F-gas'!$C$8:$AL$8,'EU multiplier_ch4 and fgas'!R$2)</f>
        <v>562941627879.90186</v>
      </c>
      <c r="S25" s="5">
        <f>SUMIFS('Data for EPS'!$B21:$AK21,'Data for EPS'!$B$10:$AK$10,'EU multiplier_ch4 and fgas'!S$2)*SUMIFS('EPA_CH4 and F-gas'!$C$5:$AL$5,'EPA_CH4 and F-gas'!$C$8:$AL$8,'EU multiplier_ch4 and fgas'!S$2)</f>
        <v>560970622669.40173</v>
      </c>
      <c r="T25" s="5">
        <f>SUMIFS('Data for EPS'!$B21:$AK21,'Data for EPS'!$B$10:$AK$10,'EU multiplier_ch4 and fgas'!T$2)*SUMIFS('EPA_CH4 and F-gas'!$C$5:$AL$5,'EPA_CH4 and F-gas'!$C$8:$AL$8,'EU multiplier_ch4 and fgas'!T$2)</f>
        <v>558599118420.7937</v>
      </c>
      <c r="U25" s="5">
        <f>SUMIFS('Data for EPS'!$B21:$AK21,'Data for EPS'!$B$10:$AK$10,'EU multiplier_ch4 and fgas'!U$2)*SUMIFS('EPA_CH4 and F-gas'!$C$5:$AL$5,'EPA_CH4 and F-gas'!$C$8:$AL$8,'EU multiplier_ch4 and fgas'!U$2)</f>
        <v>556119276494.49878</v>
      </c>
      <c r="V25" s="5">
        <f>SUMIFS('Data for EPS'!$B21:$AK21,'Data for EPS'!$B$10:$AK$10,'EU multiplier_ch4 and fgas'!V$2)*SUMIFS('EPA_CH4 and F-gas'!$C$5:$AL$5,'EPA_CH4 and F-gas'!$C$8:$AL$8,'EU multiplier_ch4 and fgas'!V$2)</f>
        <v>552973953711.09485</v>
      </c>
      <c r="W25" s="5">
        <f>SUMIFS('Data for EPS'!$B21:$AK21,'Data for EPS'!$B$10:$AK$10,'EU multiplier_ch4 and fgas'!W$2)*SUMIFS('EPA_CH4 and F-gas'!$C$5:$AL$5,'EPA_CH4 and F-gas'!$C$8:$AL$8,'EU multiplier_ch4 and fgas'!W$2)</f>
        <v>550034919536.27429</v>
      </c>
      <c r="X25" s="5">
        <f>SUMIFS('Data for EPS'!$B21:$AK21,'Data for EPS'!$B$10:$AK$10,'EU multiplier_ch4 and fgas'!X$2)*SUMIFS('EPA_CH4 and F-gas'!$C$5:$AL$5,'EPA_CH4 and F-gas'!$C$8:$AL$8,'EU multiplier_ch4 and fgas'!X$2)</f>
        <v>546279778160.19897</v>
      </c>
      <c r="Y25" s="5">
        <f>SUMIFS('Data for EPS'!$B21:$AK21,'Data for EPS'!$B$10:$AK$10,'EU multiplier_ch4 and fgas'!Y$2)*SUMIFS('EPA_CH4 and F-gas'!$C$5:$AL$5,'EPA_CH4 and F-gas'!$C$8:$AL$8,'EU multiplier_ch4 and fgas'!Y$2)</f>
        <v>542375601405.94</v>
      </c>
      <c r="Z25" s="5">
        <f>SUMIFS('Data for EPS'!$B21:$AK21,'Data for EPS'!$B$10:$AK$10,'EU multiplier_ch4 and fgas'!Z$2)*SUMIFS('EPA_CH4 and F-gas'!$C$5:$AL$5,'EPA_CH4 and F-gas'!$C$8:$AL$8,'EU multiplier_ch4 and fgas'!Z$2)</f>
        <v>538150626035.08105</v>
      </c>
      <c r="AA25" s="5">
        <f>SUMIFS('Data for EPS'!$B21:$AK21,'Data for EPS'!$B$10:$AK$10,'EU multiplier_ch4 and fgas'!AA$2)*SUMIFS('EPA_CH4 and F-gas'!$C$5:$AL$5,'EPA_CH4 and F-gas'!$C$8:$AL$8,'EU multiplier_ch4 and fgas'!AA$2)</f>
        <v>533608211591.30322</v>
      </c>
      <c r="AB25" s="5">
        <f>SUMIFS('Data for EPS'!$B21:$AK21,'Data for EPS'!$B$10:$AK$10,'EU multiplier_ch4 and fgas'!AB$2)*SUMIFS('EPA_CH4 and F-gas'!$C$5:$AL$5,'EPA_CH4 and F-gas'!$C$8:$AL$8,'EU multiplier_ch4 and fgas'!AB$2)</f>
        <v>528751670871.31512</v>
      </c>
      <c r="AC25" s="5">
        <f>SUMIFS('Data for EPS'!$B21:$AK21,'Data for EPS'!$B$10:$AK$10,'EU multiplier_ch4 and fgas'!AC$2)*SUMIFS('EPA_CH4 and F-gas'!$C$5:$AL$5,'EPA_CH4 and F-gas'!$C$8:$AL$8,'EU multiplier_ch4 and fgas'!AC$2)</f>
        <v>523536365208.31781</v>
      </c>
      <c r="AD25" s="5">
        <f>SUMIFS('Data for EPS'!$B21:$AK21,'Data for EPS'!$B$10:$AK$10,'EU multiplier_ch4 and fgas'!AD$2)*SUMIFS('EPA_CH4 and F-gas'!$C$5:$AL$5,'EPA_CH4 and F-gas'!$C$8:$AL$8,'EU multiplier_ch4 and fgas'!AD$2)</f>
        <v>517990908665.90027</v>
      </c>
      <c r="AE25" s="5">
        <f>SUMIFS('Data for EPS'!$B21:$AK21,'Data for EPS'!$B$10:$AK$10,'EU multiplier_ch4 and fgas'!AE$2)*SUMIFS('EPA_CH4 and F-gas'!$C$5:$AL$5,'EPA_CH4 and F-gas'!$C$8:$AL$8,'EU multiplier_ch4 and fgas'!AE$2)</f>
        <v>512120773902.29773</v>
      </c>
      <c r="AF25" s="5">
        <f>SUMIFS('Data for EPS'!$B21:$AK21,'Data for EPS'!$B$10:$AK$10,'EU multiplier_ch4 and fgas'!AF$2)*SUMIFS('EPA_CH4 and F-gas'!$C$5:$AL$5,'EPA_CH4 and F-gas'!$C$8:$AL$8,'EU multiplier_ch4 and fgas'!AF$2)</f>
        <v>505931313285.63989</v>
      </c>
      <c r="AG25" s="5">
        <f>SUMIFS('Data for EPS'!$B21:$AK21,'Data for EPS'!$B$10:$AK$10,'EU multiplier_ch4 and fgas'!AG$2)*SUMIFS('EPA_CH4 and F-gas'!$C$5:$AL$5,'EPA_CH4 and F-gas'!$C$8:$AL$8,'EU multiplier_ch4 and fgas'!AG$2)</f>
        <v>499427762180.90582</v>
      </c>
      <c r="AH25" s="5">
        <f>SUMIFS('Data for EPS'!$B21:$AK21,'Data for EPS'!$B$10:$AK$10,'EU multiplier_ch4 and fgas'!AH$2)*SUMIFS('EPA_CH4 and F-gas'!$C$5:$AL$5,'EPA_CH4 and F-gas'!$C$8:$AL$8,'EU multiplier_ch4 and fgas'!AH$2)</f>
        <v>492655670069.20276</v>
      </c>
      <c r="AI25" s="5">
        <f>SUMIFS('Data for EPS'!$B21:$AK21,'Data for EPS'!$B$10:$AK$10,'EU multiplier_ch4 and fgas'!AI$2)*SUMIFS('EPA_CH4 and F-gas'!$C$5:$AL$5,'EPA_CH4 and F-gas'!$C$8:$AL$8,'EU multiplier_ch4 and fgas'!AI$2)</f>
        <v>485549890164.22491</v>
      </c>
      <c r="AJ25" s="5">
        <f>SUMIFS('Data for EPS'!$B21:$AK21,'Data for EPS'!$B$10:$AK$10,'EU multiplier_ch4 and fgas'!AJ$2)*SUMIFS('EPA_CH4 and F-gas'!$C$5:$AL$5,'EPA_CH4 and F-gas'!$C$8:$AL$8,'EU multiplier_ch4 and fgas'!AJ$2)</f>
        <v>478118489976.48187</v>
      </c>
      <c r="AK25" s="5">
        <f>SUMIFS('Data for EPS'!$B21:$AK21,'Data for EPS'!$B$10:$AK$10,'EU multiplier_ch4 and fgas'!AK$2)*SUMIFS('EPA_CH4 and F-gas'!$C$5:$AL$5,'EPA_CH4 and F-gas'!$C$8:$AL$8,'EU multiplier_ch4 and fgas'!AK$2)</f>
        <v>470369279033.20465</v>
      </c>
      <c r="AL25" s="5">
        <f>SUMIFS('Data for EPS'!$B21:$AK21,'Data for EPS'!$B$10:$AK$10,'EU multiplier_ch4 and fgas'!AL$2)*SUMIFS('EPA_CH4 and F-gas'!$C$5:$AL$5,'EPA_CH4 and F-gas'!$C$8:$AL$8,'EU multiplier_ch4 and fgas'!AL$2)</f>
        <v>462309819108.80774</v>
      </c>
    </row>
    <row r="26" spans="1:38" x14ac:dyDescent="0.35">
      <c r="B26" t="s">
        <v>821</v>
      </c>
      <c r="C26" s="11">
        <f>SUMIFS('Data for EPS'!$B23:$AK23,'Data for EPS'!$B$10:$AK$10,'EU multiplier_ch4 and fgas'!C$2)</f>
        <v>4371000000000</v>
      </c>
      <c r="D26" s="5">
        <f>SUMIFS('Data for EPS'!$B23:$AK23,'Data for EPS'!$B$10:$AK$10,'EU multiplier_ch4 and fgas'!D$2)</f>
        <v>4260000000000</v>
      </c>
      <c r="E26" s="5">
        <f>SUMIFS('Data for EPS'!$B23:$AK23,'Data for EPS'!$B$10:$AK$10,'EU multiplier_ch4 and fgas'!E$2)</f>
        <v>4199000000000</v>
      </c>
      <c r="F26" s="5">
        <f>SUMIFS('Data for EPS'!$B23:$AK23,'Data for EPS'!$B$10:$AK$10,'EU multiplier_ch4 and fgas'!F$2)</f>
        <v>4140000000000</v>
      </c>
      <c r="G26" s="5">
        <f>SUMIFS('Data for EPS'!$B23:$AK23,'Data for EPS'!$B$10:$AK$10,'EU multiplier_ch4 and fgas'!G$2)</f>
        <v>4073000000000</v>
      </c>
      <c r="H26" s="5">
        <f>SUMIFS('Data for EPS'!$B23:$AK23,'Data for EPS'!$B$10:$AK$10,'EU multiplier_ch4 and fgas'!H$2)</f>
        <v>4023000000000</v>
      </c>
      <c r="I26" s="5">
        <f>SUMIFS('Data for EPS'!$B23:$AK23,'Data for EPS'!$B$10:$AK$10,'EU multiplier_ch4 and fgas'!I$2)</f>
        <v>4009000000000</v>
      </c>
      <c r="J26" s="5">
        <f>SUMIFS('Data for EPS'!$B23:$AK23,'Data for EPS'!$B$10:$AK$10,'EU multiplier_ch4 and fgas'!J$2)</f>
        <v>3918000000000</v>
      </c>
      <c r="K26" s="5">
        <f>SUMIFS('Data for EPS'!$B23:$AK23,'Data for EPS'!$B$10:$AK$10,'EU multiplier_ch4 and fgas'!K$2)</f>
        <v>3828000000000</v>
      </c>
      <c r="L26" s="5">
        <f>SUMIFS('Data for EPS'!$B23:$AK23,'Data for EPS'!$B$10:$AK$10,'EU multiplier_ch4 and fgas'!L$2)</f>
        <v>3740000000000</v>
      </c>
      <c r="M26" s="5">
        <f>SUMIFS('Data for EPS'!$B23:$AK23,'Data for EPS'!$B$10:$AK$10,'EU multiplier_ch4 and fgas'!M$2)</f>
        <v>3652000000000</v>
      </c>
      <c r="N26" s="5">
        <f>SUMIFS('Data for EPS'!$B23:$AK23,'Data for EPS'!$B$10:$AK$10,'EU multiplier_ch4 and fgas'!N$2)</f>
        <v>3565000000000</v>
      </c>
      <c r="O26" s="5">
        <f>SUMIFS('Data for EPS'!$B23:$AK23,'Data for EPS'!$B$10:$AK$10,'EU multiplier_ch4 and fgas'!O$2)</f>
        <v>3479000000000</v>
      </c>
      <c r="P26" s="5">
        <f>SUMIFS('Data for EPS'!$B23:$AK23,'Data for EPS'!$B$10:$AK$10,'EU multiplier_ch4 and fgas'!P$2)</f>
        <v>3394000000000</v>
      </c>
      <c r="Q26" s="5">
        <f>SUMIFS('Data for EPS'!$B23:$AK23,'Data for EPS'!$B$10:$AK$10,'EU multiplier_ch4 and fgas'!Q$2)</f>
        <v>3309000000000</v>
      </c>
      <c r="R26" s="5">
        <f>SUMIFS('Data for EPS'!$B23:$AK23,'Data for EPS'!$B$10:$AK$10,'EU multiplier_ch4 and fgas'!R$2)</f>
        <v>3226000000000</v>
      </c>
      <c r="S26" s="5">
        <f>SUMIFS('Data for EPS'!$B23:$AK23,'Data for EPS'!$B$10:$AK$10,'EU multiplier_ch4 and fgas'!S$2)</f>
        <v>3166000000000</v>
      </c>
      <c r="T26" s="5">
        <f>SUMIFS('Data for EPS'!$B23:$AK23,'Data for EPS'!$B$10:$AK$10,'EU multiplier_ch4 and fgas'!T$2)</f>
        <v>3107000000000</v>
      </c>
      <c r="U26" s="5">
        <f>SUMIFS('Data for EPS'!$B23:$AK23,'Data for EPS'!$B$10:$AK$10,'EU multiplier_ch4 and fgas'!U$2)</f>
        <v>3052000000000</v>
      </c>
      <c r="V26" s="5">
        <f>SUMIFS('Data for EPS'!$B23:$AK23,'Data for EPS'!$B$10:$AK$10,'EU multiplier_ch4 and fgas'!V$2)</f>
        <v>2998000000000</v>
      </c>
      <c r="W26" s="5">
        <f>SUMIFS('Data for EPS'!$B23:$AK23,'Data for EPS'!$B$10:$AK$10,'EU multiplier_ch4 and fgas'!W$2)</f>
        <v>2945000000000</v>
      </c>
      <c r="X26" s="5">
        <f>SUMIFS('Data for EPS'!$B23:$AK23,'Data for EPS'!$B$10:$AK$10,'EU multiplier_ch4 and fgas'!X$2)</f>
        <v>2888300000000</v>
      </c>
      <c r="Y26" s="5">
        <f>SUMIFS('Data for EPS'!$B23:$AK23,'Data for EPS'!$B$10:$AK$10,'EU multiplier_ch4 and fgas'!Y$2)</f>
        <v>2833200000000</v>
      </c>
      <c r="Z26" s="5">
        <f>SUMIFS('Data for EPS'!$B23:$AK23,'Data for EPS'!$B$10:$AK$10,'EU multiplier_ch4 and fgas'!Z$2)</f>
        <v>2778100000000</v>
      </c>
      <c r="AA26" s="5">
        <f>SUMIFS('Data for EPS'!$B23:$AK23,'Data for EPS'!$B$10:$AK$10,'EU multiplier_ch4 and fgas'!AA$2)</f>
        <v>2723000000000</v>
      </c>
      <c r="AB26" s="5">
        <f>SUMIFS('Data for EPS'!$B23:$AK23,'Data for EPS'!$B$10:$AK$10,'EU multiplier_ch4 and fgas'!AB$2)</f>
        <v>2667900000000</v>
      </c>
      <c r="AC26" s="5">
        <f>SUMIFS('Data for EPS'!$B23:$AK23,'Data for EPS'!$B$10:$AK$10,'EU multiplier_ch4 and fgas'!AC$2)</f>
        <v>2612800000000</v>
      </c>
      <c r="AD26" s="5">
        <f>SUMIFS('Data for EPS'!$B23:$AK23,'Data for EPS'!$B$10:$AK$10,'EU multiplier_ch4 and fgas'!AD$2)</f>
        <v>2557700000000</v>
      </c>
      <c r="AE26" s="5">
        <f>SUMIFS('Data for EPS'!$B23:$AK23,'Data for EPS'!$B$10:$AK$10,'EU multiplier_ch4 and fgas'!AE$2)</f>
        <v>2502600000000</v>
      </c>
      <c r="AF26" s="5">
        <f>SUMIFS('Data for EPS'!$B23:$AK23,'Data for EPS'!$B$10:$AK$10,'EU multiplier_ch4 and fgas'!AF$2)</f>
        <v>2447500000000</v>
      </c>
      <c r="AG26" s="5">
        <f>SUMIFS('Data for EPS'!$B23:$AK23,'Data for EPS'!$B$10:$AK$10,'EU multiplier_ch4 and fgas'!AG$2)</f>
        <v>2392400000000</v>
      </c>
      <c r="AH26" s="5">
        <f>SUMIFS('Data for EPS'!$B23:$AK23,'Data for EPS'!$B$10:$AK$10,'EU multiplier_ch4 and fgas'!AH$2)</f>
        <v>2337300000000</v>
      </c>
      <c r="AI26" s="5">
        <f>SUMIFS('Data for EPS'!$B23:$AK23,'Data for EPS'!$B$10:$AK$10,'EU multiplier_ch4 and fgas'!AI$2)</f>
        <v>2282200000000</v>
      </c>
      <c r="AJ26" s="5">
        <f>SUMIFS('Data for EPS'!$B23:$AK23,'Data for EPS'!$B$10:$AK$10,'EU multiplier_ch4 and fgas'!AJ$2)</f>
        <v>2227100000000</v>
      </c>
      <c r="AK26" s="5">
        <f>SUMIFS('Data for EPS'!$B23:$AK23,'Data for EPS'!$B$10:$AK$10,'EU multiplier_ch4 and fgas'!AK$2)</f>
        <v>2172000000000</v>
      </c>
      <c r="AL26" s="5">
        <f>SUMIFS('Data for EPS'!$B23:$AK23,'Data for EPS'!$B$10:$AK$10,'EU multiplier_ch4 and fgas'!AL$2)</f>
        <v>2116900000000</v>
      </c>
    </row>
    <row r="27" spans="1:38" x14ac:dyDescent="0.35">
      <c r="B27" t="s">
        <v>846</v>
      </c>
    </row>
    <row r="28" spans="1:38" x14ac:dyDescent="0.35"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</row>
    <row r="29" spans="1:38" x14ac:dyDescent="0.35">
      <c r="A29" s="2" t="s">
        <v>1732</v>
      </c>
      <c r="B29" s="15" t="s">
        <v>233</v>
      </c>
      <c r="C29" s="15" t="s">
        <v>275</v>
      </c>
      <c r="D29" s="17" t="s">
        <v>273</v>
      </c>
    </row>
    <row r="30" spans="1:38" x14ac:dyDescent="0.35">
      <c r="C30" s="87">
        <v>2015</v>
      </c>
      <c r="D30" s="24">
        <v>2016</v>
      </c>
      <c r="E30" s="87">
        <v>2017</v>
      </c>
      <c r="F30" s="24">
        <v>2018</v>
      </c>
      <c r="G30" s="87">
        <v>2019</v>
      </c>
      <c r="H30" s="24">
        <v>2020</v>
      </c>
      <c r="I30" s="87">
        <v>2021</v>
      </c>
      <c r="J30" s="24">
        <v>2022</v>
      </c>
      <c r="K30" s="87">
        <v>2023</v>
      </c>
      <c r="L30" s="24">
        <v>2024</v>
      </c>
      <c r="M30" s="87">
        <v>2025</v>
      </c>
      <c r="N30" s="24">
        <v>2026</v>
      </c>
      <c r="O30" s="87">
        <v>2027</v>
      </c>
      <c r="P30" s="24">
        <v>2028</v>
      </c>
      <c r="Q30" s="87">
        <v>2029</v>
      </c>
      <c r="R30" s="24">
        <v>2030</v>
      </c>
      <c r="S30" s="87">
        <v>2031</v>
      </c>
      <c r="T30" s="24">
        <v>2032</v>
      </c>
      <c r="U30" s="87">
        <v>2033</v>
      </c>
      <c r="V30" s="24">
        <v>2034</v>
      </c>
      <c r="W30" s="87">
        <v>2035</v>
      </c>
      <c r="X30" s="24">
        <v>2036</v>
      </c>
      <c r="Y30" s="87">
        <v>2037</v>
      </c>
      <c r="Z30" s="24">
        <v>2038</v>
      </c>
      <c r="AA30" s="87">
        <v>2039</v>
      </c>
      <c r="AB30" s="24">
        <v>2040</v>
      </c>
      <c r="AC30" s="87">
        <v>2041</v>
      </c>
      <c r="AD30" s="24">
        <v>2042</v>
      </c>
      <c r="AE30" s="87">
        <v>2043</v>
      </c>
      <c r="AF30" s="24">
        <v>2044</v>
      </c>
      <c r="AG30" s="87">
        <v>2045</v>
      </c>
      <c r="AH30" s="24">
        <v>2046</v>
      </c>
      <c r="AI30" s="87">
        <v>2047</v>
      </c>
      <c r="AJ30" s="24">
        <v>2048</v>
      </c>
      <c r="AK30" s="87">
        <v>2049</v>
      </c>
      <c r="AL30" s="24">
        <v>2050</v>
      </c>
    </row>
    <row r="31" spans="1:38" x14ac:dyDescent="0.35">
      <c r="B31" t="s">
        <v>815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35">
      <c r="B32" t="s">
        <v>816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2:38" x14ac:dyDescent="0.35">
      <c r="B33" t="s">
        <v>82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2:38" x14ac:dyDescent="0.35">
      <c r="B34" t="s">
        <v>832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2:38" x14ac:dyDescent="0.35">
      <c r="B35" t="s">
        <v>83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2:38" x14ac:dyDescent="0.35">
      <c r="B36" t="s">
        <v>83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2:38" x14ac:dyDescent="0.35">
      <c r="B37" t="s">
        <v>835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2:38" x14ac:dyDescent="0.35">
      <c r="B38" t="s">
        <v>836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2:38" x14ac:dyDescent="0.35">
      <c r="B39" t="s">
        <v>818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2:38" x14ac:dyDescent="0.35">
      <c r="B40" t="s">
        <v>819</v>
      </c>
      <c r="C40" s="551">
        <f>SUMIFS('Data for EPS'!$B$16:$AK$16,'Data for EPS'!$B$10:$AK$10,'EU multiplier_ch4 and fgas'!C$30)</f>
        <v>95396000000000</v>
      </c>
      <c r="D40" s="551">
        <f>SUMIFS('Data for EPS'!$B$16:$AK$16,'Data for EPS'!$B$10:$AK$10,'EU multiplier_ch4 and fgas'!D$30)</f>
        <v>97454000000000</v>
      </c>
      <c r="E40" s="551">
        <f>SUMIFS('Data for EPS'!$B$16:$AK$16,'Data for EPS'!$B$10:$AK$10,'EU multiplier_ch4 and fgas'!E$30)</f>
        <v>96665000000000</v>
      </c>
      <c r="F40" s="551">
        <f>SUMIFS('Data for EPS'!$B$16:$AK$16,'Data for EPS'!$B$10:$AK$10,'EU multiplier_ch4 and fgas'!F$30)</f>
        <v>93417000000000</v>
      </c>
      <c r="G40" s="551">
        <f>SUMIFS('Data for EPS'!$B$16:$AK$16,'Data for EPS'!$B$10:$AK$10,'EU multiplier_ch4 and fgas'!G$30)</f>
        <v>89830000000000</v>
      </c>
      <c r="H40" s="551">
        <f>SUMIFS('Data for EPS'!$B$16:$AK$16,'Data for EPS'!$B$10:$AK$10,'EU multiplier_ch4 and fgas'!H$30)</f>
        <v>79091000000000</v>
      </c>
      <c r="I40" s="551">
        <f>SUMIFS('Data for EPS'!$B$16:$AK$16,'Data for EPS'!$B$10:$AK$10,'EU multiplier_ch4 and fgas'!I$30)</f>
        <v>75783000000000</v>
      </c>
      <c r="J40" s="551">
        <f>SUMIFS('Data for EPS'!$B$16:$AK$16,'Data for EPS'!$B$10:$AK$10,'EU multiplier_ch4 and fgas'!J$30)</f>
        <v>72131000000000</v>
      </c>
      <c r="K40" s="551">
        <f>SUMIFS('Data for EPS'!$B$16:$AK$16,'Data for EPS'!$B$10:$AK$10,'EU multiplier_ch4 and fgas'!K$30)</f>
        <v>68473000000000</v>
      </c>
      <c r="L40" s="551">
        <f>SUMIFS('Data for EPS'!$B$16:$AK$16,'Data for EPS'!$B$10:$AK$10,'EU multiplier_ch4 and fgas'!L$30)</f>
        <v>64644000000000</v>
      </c>
      <c r="M40" s="551">
        <f>SUMIFS('Data for EPS'!$B$16:$AK$16,'Data for EPS'!$B$10:$AK$10,'EU multiplier_ch4 and fgas'!M$30)</f>
        <v>60965000000000</v>
      </c>
      <c r="N40" s="551">
        <f>SUMIFS('Data for EPS'!$B$16:$AK$16,'Data for EPS'!$B$10:$AK$10,'EU multiplier_ch4 and fgas'!N$30)</f>
        <v>57984000000000</v>
      </c>
      <c r="O40" s="551">
        <f>SUMIFS('Data for EPS'!$B$16:$AK$16,'Data for EPS'!$B$10:$AK$10,'EU multiplier_ch4 and fgas'!O$30)</f>
        <v>54972000000000</v>
      </c>
      <c r="P40" s="551">
        <f>SUMIFS('Data for EPS'!$B$16:$AK$16,'Data for EPS'!$B$10:$AK$10,'EU multiplier_ch4 and fgas'!P$30)</f>
        <v>51865000000000</v>
      </c>
      <c r="Q40" s="551">
        <f>SUMIFS('Data for EPS'!$B$16:$AK$16,'Data for EPS'!$B$10:$AK$10,'EU multiplier_ch4 and fgas'!Q$30)</f>
        <v>48829000000000</v>
      </c>
      <c r="R40" s="551">
        <f>SUMIFS('Data for EPS'!$B$16:$AK$16,'Data for EPS'!$B$10:$AK$10,'EU multiplier_ch4 and fgas'!R$30)</f>
        <v>45871000000000</v>
      </c>
      <c r="S40" s="551">
        <f>SUMIFS('Data for EPS'!$B$16:$AK$16,'Data for EPS'!$B$10:$AK$10,'EU multiplier_ch4 and fgas'!S$30)</f>
        <v>44243000000000</v>
      </c>
      <c r="T40" s="551">
        <f>SUMIFS('Data for EPS'!$B$16:$AK$16,'Data for EPS'!$B$10:$AK$10,'EU multiplier_ch4 and fgas'!T$30)</f>
        <v>42703000000000</v>
      </c>
      <c r="U40" s="551">
        <f>SUMIFS('Data for EPS'!$B$16:$AK$16,'Data for EPS'!$B$10:$AK$10,'EU multiplier_ch4 and fgas'!U$30)</f>
        <v>41228000000000</v>
      </c>
      <c r="V40" s="551">
        <f>SUMIFS('Data for EPS'!$B$16:$AK$16,'Data for EPS'!$B$10:$AK$10,'EU multiplier_ch4 and fgas'!V$30)</f>
        <v>39515063895590.477</v>
      </c>
      <c r="W40" s="551">
        <f>SUMIFS('Data for EPS'!$B$16:$AK$16,'Data for EPS'!$B$10:$AK$10,'EU multiplier_ch4 and fgas'!W$30)</f>
        <v>38338000000000</v>
      </c>
      <c r="X40" s="551">
        <f>SUMIFS('Data for EPS'!$B$16:$AK$16,'Data for EPS'!$B$10:$AK$10,'EU multiplier_ch4 and fgas'!X$30)</f>
        <v>38572511493923</v>
      </c>
      <c r="Y40" s="551">
        <f>SUMIFS('Data for EPS'!$B$16:$AK$16,'Data for EPS'!$B$10:$AK$10,'EU multiplier_ch4 and fgas'!Y$30)</f>
        <v>38807022987845.977</v>
      </c>
      <c r="Z40" s="551">
        <f>SUMIFS('Data for EPS'!$B$16:$AK$16,'Data for EPS'!$B$10:$AK$10,'EU multiplier_ch4 and fgas'!Z$30)</f>
        <v>39041534481768.969</v>
      </c>
      <c r="AA40" s="551">
        <f>SUMIFS('Data for EPS'!$B$16:$AK$16,'Data for EPS'!$B$10:$AK$10,'EU multiplier_ch4 and fgas'!AA$30)</f>
        <v>39276045975691.922</v>
      </c>
      <c r="AB40" s="551">
        <f>SUMIFS('Data for EPS'!$B$16:$AK$16,'Data for EPS'!$B$10:$AK$10,'EU multiplier_ch4 and fgas'!AB$30)</f>
        <v>39510557469614.945</v>
      </c>
      <c r="AC40" s="551">
        <f>SUMIFS('Data for EPS'!$B$16:$AK$16,'Data for EPS'!$B$10:$AK$10,'EU multiplier_ch4 and fgas'!AC$30)</f>
        <v>39748638039039.516</v>
      </c>
      <c r="AD40" s="551">
        <f>SUMIFS('Data for EPS'!$B$16:$AK$16,'Data for EPS'!$B$10:$AK$10,'EU multiplier_ch4 and fgas'!AD$30)</f>
        <v>39986718608464.109</v>
      </c>
      <c r="AE40" s="551">
        <f>SUMIFS('Data for EPS'!$B$16:$AK$16,'Data for EPS'!$B$10:$AK$10,'EU multiplier_ch4 and fgas'!AE$30)</f>
        <v>40224799177888.703</v>
      </c>
      <c r="AF40" s="551">
        <f>SUMIFS('Data for EPS'!$B$16:$AK$16,'Data for EPS'!$B$10:$AK$10,'EU multiplier_ch4 and fgas'!AF$30)</f>
        <v>40462879747313.289</v>
      </c>
      <c r="AG40" s="551">
        <f>SUMIFS('Data for EPS'!$B$16:$AK$16,'Data for EPS'!$B$10:$AK$10,'EU multiplier_ch4 and fgas'!AG$30)</f>
        <v>40700960316737.852</v>
      </c>
      <c r="AH40" s="551">
        <f>SUMIFS('Data for EPS'!$B$16:$AK$16,'Data for EPS'!$B$10:$AK$10,'EU multiplier_ch4 and fgas'!AH$30)</f>
        <v>41059683564686.469</v>
      </c>
      <c r="AI40" s="551">
        <f>SUMIFS('Data for EPS'!$B$16:$AK$16,'Data for EPS'!$B$10:$AK$10,'EU multiplier_ch4 and fgas'!AI$30)</f>
        <v>41418406812635.047</v>
      </c>
      <c r="AJ40" s="551">
        <f>SUMIFS('Data for EPS'!$B$16:$AK$16,'Data for EPS'!$B$10:$AK$10,'EU multiplier_ch4 and fgas'!AJ$30)</f>
        <v>41777130060583.695</v>
      </c>
      <c r="AK40" s="551">
        <f>SUMIFS('Data for EPS'!$B$16:$AK$16,'Data for EPS'!$B$10:$AK$10,'EU multiplier_ch4 and fgas'!AK$30)</f>
        <v>42135853308532.305</v>
      </c>
      <c r="AL40" s="551">
        <f>SUMIFS('Data for EPS'!$B$16:$AK$16,'Data for EPS'!$B$10:$AK$10,'EU multiplier_ch4 and fgas'!AL$30)</f>
        <v>42494576556480.906</v>
      </c>
    </row>
    <row r="41" spans="2:38" x14ac:dyDescent="0.35">
      <c r="B41" t="s">
        <v>837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2:38" x14ac:dyDescent="0.35">
      <c r="B42" t="s">
        <v>83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2:38" x14ac:dyDescent="0.35">
      <c r="B43" t="s">
        <v>825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2:38" x14ac:dyDescent="0.35">
      <c r="B44" t="s">
        <v>826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2:38" x14ac:dyDescent="0.35">
      <c r="B45" t="s">
        <v>827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2:38" x14ac:dyDescent="0.35">
      <c r="B46" t="s">
        <v>839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2:38" x14ac:dyDescent="0.35">
      <c r="B47" t="s">
        <v>84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2:38" x14ac:dyDescent="0.35">
      <c r="B48" t="s">
        <v>841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2:38" x14ac:dyDescent="0.35">
      <c r="B49" t="s">
        <v>842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843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84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2:38" x14ac:dyDescent="0.35">
      <c r="B52" t="s">
        <v>845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2:38" x14ac:dyDescent="0.35">
      <c r="B53" t="s">
        <v>817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2:38" x14ac:dyDescent="0.35">
      <c r="B54" t="s">
        <v>821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846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901B6-1D26-4AD5-B9FA-899F0173B2E8}">
  <sheetPr>
    <pageSetUpPr fitToPage="1"/>
  </sheetPr>
  <dimension ref="A1:H53"/>
  <sheetViews>
    <sheetView workbookViewId="0"/>
  </sheetViews>
  <sheetFormatPr defaultColWidth="8" defaultRowHeight="12" customHeight="1" x14ac:dyDescent="0.25"/>
  <cols>
    <col min="1" max="1" width="56.7265625" style="514" customWidth="1"/>
    <col min="2" max="2" width="18.7265625" style="514" customWidth="1"/>
    <col min="3" max="3" width="19.1796875" style="514" customWidth="1"/>
    <col min="4" max="4" width="16" style="514" customWidth="1"/>
    <col min="5" max="5" width="17" style="514" customWidth="1"/>
    <col min="6" max="6" width="18.81640625" style="514" customWidth="1"/>
    <col min="7" max="7" width="19.7265625" style="514" customWidth="1"/>
    <col min="8" max="8" width="20.26953125" style="514" customWidth="1"/>
    <col min="9" max="16384" width="8" style="514"/>
  </cols>
  <sheetData>
    <row r="1" spans="1:8" ht="15.75" customHeight="1" x14ac:dyDescent="0.3">
      <c r="A1" s="315" t="s">
        <v>1656</v>
      </c>
      <c r="B1" s="513"/>
      <c r="C1" s="513"/>
      <c r="D1" s="513"/>
      <c r="E1" s="513"/>
      <c r="F1" s="513"/>
      <c r="G1" s="513"/>
      <c r="H1" s="502" t="s">
        <v>1192</v>
      </c>
    </row>
    <row r="2" spans="1:8" ht="15.75" customHeight="1" x14ac:dyDescent="0.3">
      <c r="A2" s="315" t="s">
        <v>1680</v>
      </c>
      <c r="B2" s="513"/>
      <c r="C2" s="513"/>
      <c r="D2" s="513"/>
      <c r="E2" s="513"/>
      <c r="F2" s="513"/>
      <c r="G2" s="513"/>
      <c r="H2" s="502" t="s">
        <v>1194</v>
      </c>
    </row>
    <row r="3" spans="1:8" ht="12" customHeight="1" x14ac:dyDescent="0.25">
      <c r="A3" s="513"/>
      <c r="B3" s="513"/>
      <c r="C3" s="513"/>
      <c r="D3" s="513"/>
      <c r="E3" s="513"/>
      <c r="F3" s="513"/>
      <c r="G3" s="502"/>
      <c r="H3" s="502" t="s">
        <v>1657</v>
      </c>
    </row>
    <row r="4" spans="1:8" ht="12.75" customHeight="1" x14ac:dyDescent="0.25">
      <c r="A4" s="515"/>
      <c r="B4" s="516"/>
      <c r="C4" s="516"/>
      <c r="D4" s="516"/>
      <c r="E4" s="516"/>
      <c r="F4" s="516"/>
      <c r="G4" s="516"/>
      <c r="H4" s="317"/>
    </row>
    <row r="5" spans="1:8" ht="13.5" customHeight="1" x14ac:dyDescent="0.25">
      <c r="A5" s="710" t="s">
        <v>1196</v>
      </c>
      <c r="B5" s="505" t="s">
        <v>1197</v>
      </c>
      <c r="C5" s="505" t="s">
        <v>1198</v>
      </c>
      <c r="D5" s="505" t="s">
        <v>1199</v>
      </c>
      <c r="E5" s="505" t="s">
        <v>1658</v>
      </c>
      <c r="F5" s="505" t="s">
        <v>900</v>
      </c>
      <c r="G5" s="505" t="s">
        <v>1206</v>
      </c>
      <c r="H5" s="505" t="s">
        <v>1207</v>
      </c>
    </row>
    <row r="6" spans="1:8" ht="12.75" customHeight="1" thickBot="1" x14ac:dyDescent="0.3">
      <c r="A6" s="711"/>
      <c r="B6" s="712" t="s">
        <v>1208</v>
      </c>
      <c r="C6" s="713"/>
      <c r="D6" s="713"/>
      <c r="E6" s="713"/>
      <c r="F6" s="713"/>
      <c r="G6" s="713"/>
      <c r="H6" s="714"/>
    </row>
    <row r="7" spans="1:8" ht="12.75" customHeight="1" thickTop="1" x14ac:dyDescent="0.25">
      <c r="A7" s="517" t="s">
        <v>1681</v>
      </c>
      <c r="B7" s="328">
        <v>604758.44296041701</v>
      </c>
      <c r="C7" s="328">
        <v>674.75500452531026</v>
      </c>
      <c r="D7" s="328">
        <v>26.3463308540776</v>
      </c>
      <c r="E7" s="328">
        <v>881.89774259949297</v>
      </c>
      <c r="F7" s="328">
        <v>7737.6469486275691</v>
      </c>
      <c r="G7" s="328">
        <v>987.78648756190273</v>
      </c>
      <c r="H7" s="328">
        <v>190.93435016911039</v>
      </c>
    </row>
    <row r="8" spans="1:8" ht="12" customHeight="1" x14ac:dyDescent="0.25">
      <c r="A8" s="509" t="s">
        <v>1682</v>
      </c>
      <c r="B8" s="328">
        <v>157171.20657609153</v>
      </c>
      <c r="C8" s="328">
        <v>30.832483802074421</v>
      </c>
      <c r="D8" s="328">
        <v>2.2492061612977099</v>
      </c>
      <c r="E8" s="332">
        <v>183.98261648957089</v>
      </c>
      <c r="F8" s="332">
        <v>281.1318252229201</v>
      </c>
      <c r="G8" s="332">
        <v>58.636559563337407</v>
      </c>
      <c r="H8" s="332">
        <v>41.975618478545293</v>
      </c>
    </row>
    <row r="9" spans="1:8" ht="12" customHeight="1" x14ac:dyDescent="0.25">
      <c r="A9" s="509" t="s">
        <v>1683</v>
      </c>
      <c r="B9" s="328">
        <v>371559.68700402655</v>
      </c>
      <c r="C9" s="328">
        <v>561.84820392759707</v>
      </c>
      <c r="D9" s="328">
        <v>12.1522663215877</v>
      </c>
      <c r="E9" s="332">
        <v>311.39709878561808</v>
      </c>
      <c r="F9" s="332">
        <v>7048.5470256254584</v>
      </c>
      <c r="G9" s="332">
        <v>859.90006861490644</v>
      </c>
      <c r="H9" s="332">
        <v>134.25788495306782</v>
      </c>
    </row>
    <row r="10" spans="1:8" ht="12.75" customHeight="1" x14ac:dyDescent="0.25">
      <c r="A10" s="509" t="s">
        <v>1684</v>
      </c>
      <c r="B10" s="328">
        <v>76027.549380298966</v>
      </c>
      <c r="C10" s="328">
        <v>82.074316795638737</v>
      </c>
      <c r="D10" s="328">
        <v>11.94485837119219</v>
      </c>
      <c r="E10" s="332">
        <v>386.518027324304</v>
      </c>
      <c r="F10" s="332">
        <v>407.96809777919032</v>
      </c>
      <c r="G10" s="332">
        <v>69.249859383658787</v>
      </c>
      <c r="H10" s="332">
        <v>14.700846737497301</v>
      </c>
    </row>
    <row r="11" spans="1:8" ht="12" customHeight="1" x14ac:dyDescent="0.25">
      <c r="A11" s="510" t="s">
        <v>1685</v>
      </c>
      <c r="B11" s="328">
        <v>6130.1668152276998</v>
      </c>
      <c r="C11" s="328">
        <v>0.36741646377675002</v>
      </c>
      <c r="D11" s="328">
        <v>0.21168837556673001</v>
      </c>
      <c r="E11" s="328">
        <v>29.635972058571951</v>
      </c>
      <c r="F11" s="328">
        <v>39.471783873868937</v>
      </c>
      <c r="G11" s="328">
        <v>3.7367354902668399</v>
      </c>
      <c r="H11" s="328">
        <v>4.0677201480627598</v>
      </c>
    </row>
    <row r="12" spans="1:8" ht="12" customHeight="1" x14ac:dyDescent="0.25">
      <c r="A12" s="509" t="s">
        <v>1686</v>
      </c>
      <c r="B12" s="328">
        <v>2102.0335985195784</v>
      </c>
      <c r="C12" s="328">
        <v>0.1816048450269</v>
      </c>
      <c r="D12" s="328">
        <v>3.085389468257E-2</v>
      </c>
      <c r="E12" s="332">
        <v>3.6634729023874999</v>
      </c>
      <c r="F12" s="332">
        <v>2.7782193721550001</v>
      </c>
      <c r="G12" s="332">
        <v>0.65412494503874996</v>
      </c>
      <c r="H12" s="332">
        <v>2.0391346785425002</v>
      </c>
    </row>
    <row r="13" spans="1:8" ht="12.75" customHeight="1" x14ac:dyDescent="0.25">
      <c r="A13" s="509" t="s">
        <v>1687</v>
      </c>
      <c r="B13" s="328">
        <v>4028.1332167081218</v>
      </c>
      <c r="C13" s="328">
        <v>0.18581161874985</v>
      </c>
      <c r="D13" s="328">
        <v>0.18083448088415999</v>
      </c>
      <c r="E13" s="332">
        <v>25.972499156184451</v>
      </c>
      <c r="F13" s="332">
        <v>36.693564501713936</v>
      </c>
      <c r="G13" s="332">
        <v>3.0826105452280901</v>
      </c>
      <c r="H13" s="332">
        <v>2.0285854695202601</v>
      </c>
    </row>
    <row r="14" spans="1:8" ht="12.75" customHeight="1" x14ac:dyDescent="0.25">
      <c r="A14" s="518" t="s">
        <v>1688</v>
      </c>
      <c r="B14" s="328">
        <v>26360.681707685875</v>
      </c>
      <c r="C14" s="328">
        <v>2246.7337334910203</v>
      </c>
      <c r="D14" s="328">
        <v>0.37395736363718002</v>
      </c>
      <c r="E14" s="328">
        <v>25.5889601790687</v>
      </c>
      <c r="F14" s="328">
        <v>108.79249746346299</v>
      </c>
      <c r="G14" s="328">
        <v>390.02403259233859</v>
      </c>
      <c r="H14" s="328">
        <v>128.05771991294344</v>
      </c>
    </row>
    <row r="15" spans="1:8" ht="12" customHeight="1" x14ac:dyDescent="0.25">
      <c r="A15" s="510" t="s">
        <v>1689</v>
      </c>
      <c r="B15" s="328">
        <v>4338.7879355082414</v>
      </c>
      <c r="C15" s="328">
        <v>1170.7832379228264</v>
      </c>
      <c r="D15" s="328">
        <v>4.894151076E-5</v>
      </c>
      <c r="E15" s="328">
        <v>0.73410740887534998</v>
      </c>
      <c r="F15" s="328">
        <v>37.571557027981861</v>
      </c>
      <c r="G15" s="328">
        <v>24.263500586216079</v>
      </c>
      <c r="H15" s="328">
        <v>11.09173779359659</v>
      </c>
    </row>
    <row r="16" spans="1:8" ht="12" customHeight="1" x14ac:dyDescent="0.25">
      <c r="A16" s="509" t="s">
        <v>1690</v>
      </c>
      <c r="B16" s="328">
        <v>205.68910395340001</v>
      </c>
      <c r="C16" s="328">
        <v>1162.5023032200552</v>
      </c>
      <c r="D16" s="332" t="s">
        <v>1217</v>
      </c>
      <c r="E16" s="332" t="s">
        <v>1235</v>
      </c>
      <c r="F16" s="332" t="s">
        <v>1235</v>
      </c>
      <c r="G16" s="332">
        <v>19.364117034394319</v>
      </c>
      <c r="H16" s="330" t="s">
        <v>915</v>
      </c>
    </row>
    <row r="17" spans="1:8" ht="12" customHeight="1" x14ac:dyDescent="0.25">
      <c r="A17" s="509" t="s">
        <v>1691</v>
      </c>
      <c r="B17" s="328">
        <v>4058.817676257433</v>
      </c>
      <c r="C17" s="328">
        <v>4.3069706645609003</v>
      </c>
      <c r="D17" s="332">
        <v>3.8901510760000001E-5</v>
      </c>
      <c r="E17" s="332">
        <v>0.73109540887534996</v>
      </c>
      <c r="F17" s="332">
        <v>37.570553027981859</v>
      </c>
      <c r="G17" s="332">
        <v>4.8991827518217601</v>
      </c>
      <c r="H17" s="332">
        <v>11.086387564666239</v>
      </c>
    </row>
    <row r="18" spans="1:8" ht="12.75" customHeight="1" x14ac:dyDescent="0.25">
      <c r="A18" s="509" t="s">
        <v>1692</v>
      </c>
      <c r="B18" s="328">
        <v>74.281155297408375</v>
      </c>
      <c r="C18" s="328">
        <v>3.9739640382103101</v>
      </c>
      <c r="D18" s="332">
        <v>1.004E-5</v>
      </c>
      <c r="E18" s="328">
        <v>3.0119999999999999E-3</v>
      </c>
      <c r="F18" s="328">
        <v>1.0039999999999999E-3</v>
      </c>
      <c r="G18" s="328">
        <v>2.008E-4</v>
      </c>
      <c r="H18" s="328">
        <v>5.3502289303499996E-3</v>
      </c>
    </row>
    <row r="19" spans="1:8" ht="12.75" customHeight="1" x14ac:dyDescent="0.25">
      <c r="A19" s="510" t="s">
        <v>1693</v>
      </c>
      <c r="B19" s="328">
        <v>22021.893772177635</v>
      </c>
      <c r="C19" s="328">
        <v>1075.9504955681941</v>
      </c>
      <c r="D19" s="328">
        <v>0.37390842212642</v>
      </c>
      <c r="E19" s="328">
        <v>24.85485277019335</v>
      </c>
      <c r="F19" s="328">
        <v>71.220940435481126</v>
      </c>
      <c r="G19" s="328">
        <v>365.7605320061225</v>
      </c>
      <c r="H19" s="328">
        <v>116.96598211934686</v>
      </c>
    </row>
    <row r="20" spans="1:8" ht="12" customHeight="1" x14ac:dyDescent="0.25">
      <c r="A20" s="509" t="s">
        <v>1694</v>
      </c>
      <c r="B20" s="328">
        <v>11812.60654145417</v>
      </c>
      <c r="C20" s="328">
        <v>45.285113801637991</v>
      </c>
      <c r="D20" s="328">
        <v>4.0276532587279999E-2</v>
      </c>
      <c r="E20" s="332">
        <v>17.197983978678678</v>
      </c>
      <c r="F20" s="332">
        <v>58.528076998950652</v>
      </c>
      <c r="G20" s="332">
        <v>239.70197797258771</v>
      </c>
      <c r="H20" s="332">
        <v>100.37444925969054</v>
      </c>
    </row>
    <row r="21" spans="1:8" ht="12" customHeight="1" x14ac:dyDescent="0.25">
      <c r="A21" s="509" t="s">
        <v>1695</v>
      </c>
      <c r="B21" s="328">
        <v>1308.5080386960851</v>
      </c>
      <c r="C21" s="328">
        <v>847.10617591558844</v>
      </c>
      <c r="D21" s="330" t="s">
        <v>915</v>
      </c>
      <c r="E21" s="330" t="s">
        <v>915</v>
      </c>
      <c r="F21" s="330" t="s">
        <v>915</v>
      </c>
      <c r="G21" s="332">
        <v>66.530872511900995</v>
      </c>
      <c r="H21" s="332">
        <v>2.5082430841370001E-2</v>
      </c>
    </row>
    <row r="22" spans="1:8" ht="12" customHeight="1" x14ac:dyDescent="0.25">
      <c r="A22" s="509" t="s">
        <v>1696</v>
      </c>
      <c r="B22" s="328">
        <v>6831.8243640740957</v>
      </c>
      <c r="C22" s="328">
        <v>180.42636377519983</v>
      </c>
      <c r="D22" s="328">
        <v>0.30126590667745001</v>
      </c>
      <c r="E22" s="332">
        <v>7.3884343145805103</v>
      </c>
      <c r="F22" s="332">
        <v>12.380208775295189</v>
      </c>
      <c r="G22" s="332">
        <v>50.844365451921092</v>
      </c>
      <c r="H22" s="332">
        <v>12.448047135750519</v>
      </c>
    </row>
    <row r="23" spans="1:8" ht="12.75" customHeight="1" x14ac:dyDescent="0.25">
      <c r="A23" s="509" t="s">
        <v>1697</v>
      </c>
      <c r="B23" s="328">
        <v>2068.9548279532837</v>
      </c>
      <c r="C23" s="328">
        <v>3.1328420757678099</v>
      </c>
      <c r="D23" s="328">
        <v>3.2365982861689999E-2</v>
      </c>
      <c r="E23" s="328">
        <v>0.26843447693416</v>
      </c>
      <c r="F23" s="328">
        <v>0.31265466123529001</v>
      </c>
      <c r="G23" s="328">
        <v>8.6833160697127205</v>
      </c>
      <c r="H23" s="328">
        <v>4.1184032930644303</v>
      </c>
    </row>
    <row r="24" spans="1:8" ht="12.75" customHeight="1" x14ac:dyDescent="0.25">
      <c r="A24" s="519" t="s">
        <v>1698</v>
      </c>
      <c r="B24" s="328" t="s">
        <v>1699</v>
      </c>
      <c r="C24" s="330" t="s">
        <v>915</v>
      </c>
      <c r="D24" s="330" t="s">
        <v>915</v>
      </c>
      <c r="E24" s="330" t="s">
        <v>915</v>
      </c>
      <c r="F24" s="330" t="s">
        <v>915</v>
      </c>
      <c r="G24" s="330" t="s">
        <v>915</v>
      </c>
      <c r="H24" s="330" t="s">
        <v>915</v>
      </c>
    </row>
    <row r="25" spans="1:8" ht="12.75" customHeight="1" x14ac:dyDescent="0.25">
      <c r="A25" s="520" t="s">
        <v>1700</v>
      </c>
      <c r="B25" s="328" t="s">
        <v>1222</v>
      </c>
      <c r="C25" s="330" t="s">
        <v>915</v>
      </c>
      <c r="D25" s="330" t="s">
        <v>915</v>
      </c>
      <c r="E25" s="330" t="s">
        <v>915</v>
      </c>
      <c r="F25" s="330" t="s">
        <v>915</v>
      </c>
      <c r="G25" s="330" t="s">
        <v>915</v>
      </c>
      <c r="H25" s="330" t="s">
        <v>915</v>
      </c>
    </row>
    <row r="26" spans="1:8" ht="12.75" customHeight="1" x14ac:dyDescent="0.25">
      <c r="A26" s="520" t="s">
        <v>1701</v>
      </c>
      <c r="B26" s="328" t="s">
        <v>1699</v>
      </c>
      <c r="C26" s="330" t="s">
        <v>915</v>
      </c>
      <c r="D26" s="330" t="s">
        <v>915</v>
      </c>
      <c r="E26" s="330" t="s">
        <v>915</v>
      </c>
      <c r="F26" s="330" t="s">
        <v>915</v>
      </c>
      <c r="G26" s="330" t="s">
        <v>915</v>
      </c>
      <c r="H26" s="330" t="s">
        <v>915</v>
      </c>
    </row>
    <row r="27" spans="1:8" ht="12.75" customHeight="1" x14ac:dyDescent="0.25">
      <c r="A27" s="521" t="s">
        <v>1702</v>
      </c>
      <c r="B27" s="328" t="s">
        <v>1255</v>
      </c>
      <c r="C27" s="330" t="s">
        <v>915</v>
      </c>
      <c r="D27" s="330" t="s">
        <v>915</v>
      </c>
      <c r="E27" s="330" t="s">
        <v>915</v>
      </c>
      <c r="F27" s="330" t="s">
        <v>915</v>
      </c>
      <c r="G27" s="330" t="s">
        <v>915</v>
      </c>
      <c r="H27" s="330" t="s">
        <v>915</v>
      </c>
    </row>
    <row r="28" spans="1:8" ht="14.25" customHeight="1" x14ac:dyDescent="0.25">
      <c r="A28" s="519" t="s">
        <v>1703</v>
      </c>
      <c r="B28" s="330" t="s">
        <v>915</v>
      </c>
      <c r="C28" s="330" t="s">
        <v>915</v>
      </c>
      <c r="D28" s="330" t="s">
        <v>915</v>
      </c>
      <c r="E28" s="330" t="s">
        <v>915</v>
      </c>
      <c r="F28" s="330" t="s">
        <v>915</v>
      </c>
      <c r="G28" s="330" t="s">
        <v>915</v>
      </c>
      <c r="H28" s="330" t="s">
        <v>915</v>
      </c>
    </row>
    <row r="29" spans="1:8" ht="12" customHeight="1" x14ac:dyDescent="0.25">
      <c r="A29" s="508" t="s">
        <v>1704</v>
      </c>
      <c r="B29" s="328">
        <v>312178.65923331905</v>
      </c>
      <c r="C29" s="328">
        <v>10.14780486221488</v>
      </c>
      <c r="D29" s="328">
        <v>9.52398430602668</v>
      </c>
      <c r="E29" s="328">
        <v>2461.3062931911477</v>
      </c>
      <c r="F29" s="328">
        <v>539.80013087520149</v>
      </c>
      <c r="G29" s="328">
        <v>80.632033880124226</v>
      </c>
      <c r="H29" s="328">
        <v>692.54183741146414</v>
      </c>
    </row>
    <row r="30" spans="1:8" ht="12" customHeight="1" x14ac:dyDescent="0.25">
      <c r="A30" s="522" t="s">
        <v>1705</v>
      </c>
      <c r="B30" s="328">
        <v>164395.82136024369</v>
      </c>
      <c r="C30" s="328">
        <v>0.99414738726607998</v>
      </c>
      <c r="D30" s="328">
        <v>4.8665893635676198</v>
      </c>
      <c r="E30" s="332">
        <v>671.76221438705102</v>
      </c>
      <c r="F30" s="332">
        <v>359.69760404020889</v>
      </c>
      <c r="G30" s="332">
        <v>20.390331361255381</v>
      </c>
      <c r="H30" s="332">
        <v>49.067154502825332</v>
      </c>
    </row>
    <row r="31" spans="1:8" ht="12" customHeight="1" x14ac:dyDescent="0.25">
      <c r="A31" s="522" t="s">
        <v>1706</v>
      </c>
      <c r="B31" s="328">
        <v>147782.83787307539</v>
      </c>
      <c r="C31" s="328">
        <v>9.1536574749487993</v>
      </c>
      <c r="D31" s="328">
        <v>4.6573949424590602</v>
      </c>
      <c r="E31" s="332">
        <v>1789.5440788040967</v>
      </c>
      <c r="F31" s="332">
        <v>180.1025268349926</v>
      </c>
      <c r="G31" s="332">
        <v>60.241702518868841</v>
      </c>
      <c r="H31" s="332">
        <v>643.47468290863878</v>
      </c>
    </row>
    <row r="32" spans="1:8" ht="12" customHeight="1" x14ac:dyDescent="0.25">
      <c r="A32" s="508" t="s">
        <v>1707</v>
      </c>
      <c r="B32" s="328">
        <v>1.8313939667000001</v>
      </c>
      <c r="C32" s="328">
        <v>3.8308668999999998E-6</v>
      </c>
      <c r="D32" s="328">
        <v>1.5323467599999999E-5</v>
      </c>
      <c r="E32" s="332">
        <v>8.1491707000000001E-4</v>
      </c>
      <c r="F32" s="332">
        <v>5.9653830000000003E-3</v>
      </c>
      <c r="G32" s="332">
        <v>4.1018606999999998E-4</v>
      </c>
      <c r="H32" s="332">
        <v>1.8036925E-4</v>
      </c>
    </row>
    <row r="33" spans="1:8" ht="14.25" customHeight="1" x14ac:dyDescent="0.25">
      <c r="A33" s="523" t="s">
        <v>1708</v>
      </c>
      <c r="B33" s="328">
        <v>568646.43542536662</v>
      </c>
      <c r="C33" s="330" t="s">
        <v>915</v>
      </c>
      <c r="D33" s="330" t="s">
        <v>915</v>
      </c>
      <c r="E33" s="330" t="s">
        <v>915</v>
      </c>
      <c r="F33" s="330" t="s">
        <v>915</v>
      </c>
      <c r="G33" s="330" t="s">
        <v>915</v>
      </c>
      <c r="H33" s="330" t="s">
        <v>915</v>
      </c>
    </row>
    <row r="34" spans="1:8" ht="14.25" customHeight="1" x14ac:dyDescent="0.25">
      <c r="A34" s="524" t="s">
        <v>1709</v>
      </c>
      <c r="B34" s="328">
        <v>129.59630440160581</v>
      </c>
      <c r="C34" s="330" t="s">
        <v>915</v>
      </c>
      <c r="D34" s="330" t="s">
        <v>915</v>
      </c>
      <c r="E34" s="330" t="s">
        <v>915</v>
      </c>
      <c r="F34" s="330" t="s">
        <v>915</v>
      </c>
      <c r="G34" s="330" t="s">
        <v>915</v>
      </c>
      <c r="H34" s="330" t="s">
        <v>915</v>
      </c>
    </row>
    <row r="35" spans="1:8" ht="14.25" customHeight="1" x14ac:dyDescent="0.25">
      <c r="A35" s="525" t="s">
        <v>1710</v>
      </c>
      <c r="B35" s="332">
        <v>129.59630440199999</v>
      </c>
      <c r="C35" s="330" t="s">
        <v>915</v>
      </c>
      <c r="D35" s="330" t="s">
        <v>915</v>
      </c>
      <c r="E35" s="330" t="s">
        <v>915</v>
      </c>
      <c r="F35" s="330" t="s">
        <v>915</v>
      </c>
      <c r="G35" s="330" t="s">
        <v>915</v>
      </c>
      <c r="H35" s="330" t="s">
        <v>915</v>
      </c>
    </row>
    <row r="36" spans="1:8" ht="14.25" customHeight="1" x14ac:dyDescent="0.25">
      <c r="A36" s="525" t="s">
        <v>1711</v>
      </c>
      <c r="B36" s="332" t="s">
        <v>1217</v>
      </c>
      <c r="C36" s="330" t="s">
        <v>915</v>
      </c>
      <c r="D36" s="330" t="s">
        <v>915</v>
      </c>
      <c r="E36" s="330" t="s">
        <v>915</v>
      </c>
      <c r="F36" s="330" t="s">
        <v>915</v>
      </c>
      <c r="G36" s="330" t="s">
        <v>915</v>
      </c>
      <c r="H36" s="330" t="s">
        <v>915</v>
      </c>
    </row>
    <row r="37" spans="1:8" ht="12" customHeight="1" x14ac:dyDescent="0.35">
      <c r="A37" s="513"/>
      <c r="B37" s="513"/>
      <c r="C37" s="526"/>
      <c r="D37" s="526"/>
      <c r="E37" s="526"/>
      <c r="F37" s="526"/>
      <c r="G37" s="526"/>
      <c r="H37" s="526"/>
    </row>
    <row r="38" spans="1:8" ht="42" customHeight="1" x14ac:dyDescent="0.25">
      <c r="A38" s="715" t="s">
        <v>1712</v>
      </c>
      <c r="B38" s="715"/>
      <c r="C38" s="715"/>
      <c r="D38" s="715"/>
      <c r="E38" s="715"/>
      <c r="F38" s="715"/>
      <c r="G38" s="715"/>
      <c r="H38" s="715"/>
    </row>
    <row r="39" spans="1:8" ht="12.75" customHeight="1" x14ac:dyDescent="0.25">
      <c r="A39" s="516"/>
      <c r="B39" s="516"/>
      <c r="C39" s="516"/>
      <c r="D39" s="516"/>
      <c r="E39" s="516"/>
      <c r="F39" s="516"/>
      <c r="G39" s="516"/>
      <c r="H39" s="516"/>
    </row>
    <row r="40" spans="1:8" ht="12" customHeight="1" x14ac:dyDescent="0.25">
      <c r="A40" s="716" t="s">
        <v>1713</v>
      </c>
      <c r="B40" s="717"/>
      <c r="C40" s="717"/>
      <c r="D40" s="717"/>
      <c r="E40" s="717"/>
      <c r="F40" s="717"/>
      <c r="G40" s="717"/>
      <c r="H40" s="718"/>
    </row>
    <row r="41" spans="1:8" ht="26.25" customHeight="1" x14ac:dyDescent="0.25">
      <c r="A41" s="719" t="s">
        <v>1714</v>
      </c>
      <c r="B41" s="720"/>
      <c r="C41" s="720"/>
      <c r="D41" s="720"/>
      <c r="E41" s="720"/>
      <c r="F41" s="720"/>
      <c r="G41" s="720"/>
      <c r="H41" s="721"/>
    </row>
    <row r="42" spans="1:8" ht="12" customHeight="1" x14ac:dyDescent="0.25">
      <c r="A42" s="527" t="s">
        <v>1715</v>
      </c>
      <c r="B42" s="707" t="s">
        <v>915</v>
      </c>
      <c r="C42" s="708"/>
      <c r="D42" s="708"/>
      <c r="E42" s="708"/>
      <c r="F42" s="708"/>
      <c r="G42" s="708"/>
      <c r="H42" s="709"/>
    </row>
    <row r="43" spans="1:8" ht="12" customHeight="1" x14ac:dyDescent="0.25">
      <c r="A43" s="513"/>
      <c r="B43" s="513"/>
      <c r="C43" s="513"/>
      <c r="D43" s="513"/>
      <c r="E43" s="513"/>
      <c r="F43" s="513"/>
      <c r="G43" s="513"/>
      <c r="H43" s="513"/>
    </row>
    <row r="44" spans="1:8" ht="12" customHeight="1" x14ac:dyDescent="0.25">
      <c r="A44" s="313"/>
      <c r="B44" s="313"/>
      <c r="C44" s="513"/>
      <c r="D44" s="513"/>
      <c r="E44" s="513"/>
      <c r="F44" s="513"/>
      <c r="G44" s="513"/>
      <c r="H44" s="513"/>
    </row>
    <row r="45" spans="1:8" ht="12" customHeight="1" x14ac:dyDescent="0.25">
      <c r="A45" s="313"/>
      <c r="B45" s="313"/>
      <c r="C45" s="313"/>
      <c r="D45" s="513"/>
      <c r="E45" s="513"/>
      <c r="F45" s="513"/>
      <c r="G45" s="513"/>
      <c r="H45" s="513"/>
    </row>
    <row r="46" spans="1:8" ht="12" customHeight="1" x14ac:dyDescent="0.25">
      <c r="A46" s="313"/>
      <c r="B46" s="313"/>
      <c r="C46" s="313"/>
      <c r="D46" s="513"/>
      <c r="E46" s="513"/>
      <c r="F46" s="513"/>
      <c r="G46" s="513"/>
      <c r="H46" s="513"/>
    </row>
    <row r="47" spans="1:8" ht="12" customHeight="1" x14ac:dyDescent="0.25">
      <c r="A47" s="313"/>
      <c r="B47" s="313"/>
      <c r="C47" s="313"/>
      <c r="D47" s="513"/>
      <c r="E47" s="513"/>
      <c r="F47" s="513"/>
      <c r="G47" s="513"/>
      <c r="H47" s="513"/>
    </row>
    <row r="48" spans="1:8" ht="12" customHeight="1" x14ac:dyDescent="0.25">
      <c r="A48" s="313"/>
      <c r="B48" s="313"/>
      <c r="C48" s="313"/>
      <c r="D48" s="513"/>
      <c r="E48" s="513"/>
      <c r="F48" s="513"/>
      <c r="G48" s="513"/>
      <c r="H48" s="513"/>
    </row>
    <row r="49" spans="1:8" ht="12" customHeight="1" x14ac:dyDescent="0.25">
      <c r="A49" s="313"/>
      <c r="B49" s="313"/>
      <c r="C49" s="313"/>
      <c r="D49" s="513"/>
      <c r="E49" s="513"/>
      <c r="F49" s="513"/>
      <c r="G49" s="513"/>
      <c r="H49" s="513"/>
    </row>
    <row r="50" spans="1:8" ht="12" customHeight="1" x14ac:dyDescent="0.25">
      <c r="A50" s="313"/>
      <c r="B50" s="313"/>
      <c r="C50" s="313"/>
      <c r="D50" s="513"/>
      <c r="E50" s="513"/>
      <c r="F50" s="513"/>
      <c r="G50" s="513"/>
      <c r="H50" s="513"/>
    </row>
    <row r="51" spans="1:8" ht="12" customHeight="1" x14ac:dyDescent="0.25">
      <c r="A51" s="313"/>
      <c r="B51" s="313"/>
      <c r="C51" s="313"/>
      <c r="D51" s="513"/>
      <c r="E51" s="513"/>
      <c r="F51" s="513"/>
      <c r="G51" s="513"/>
      <c r="H51" s="513"/>
    </row>
    <row r="52" spans="1:8" ht="12" customHeight="1" x14ac:dyDescent="0.25">
      <c r="A52" s="313"/>
      <c r="B52" s="313"/>
      <c r="C52" s="313"/>
      <c r="D52" s="513"/>
      <c r="E52" s="513"/>
      <c r="F52" s="513"/>
      <c r="G52" s="513"/>
      <c r="H52" s="513"/>
    </row>
    <row r="53" spans="1:8" ht="12" customHeight="1" x14ac:dyDescent="0.25">
      <c r="A53" s="313"/>
      <c r="B53" s="313"/>
      <c r="C53" s="313"/>
      <c r="D53" s="513"/>
      <c r="E53" s="513"/>
      <c r="F53" s="513"/>
      <c r="G53" s="513"/>
      <c r="H53" s="513"/>
    </row>
  </sheetData>
  <sheetProtection password="A754" sheet="1" objects="1" scenarios="1"/>
  <mergeCells count="6">
    <mergeCell ref="B42:H42"/>
    <mergeCell ref="A5:A6"/>
    <mergeCell ref="B6:H6"/>
    <mergeCell ref="A38:H38"/>
    <mergeCell ref="A40:H40"/>
    <mergeCell ref="A41:H41"/>
  </mergeCells>
  <dataValidations count="1">
    <dataValidation allowBlank="1" showInputMessage="1" showErrorMessage="1" sqref="A43:H65534 I1:IS1048576" xr:uid="{14611332-1B95-4E76-BA58-B46DB5621C3C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4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FD094-AB7A-40F9-8B7D-450E474CBD08}">
  <sheetPr>
    <pageSetUpPr fitToPage="1"/>
  </sheetPr>
  <dimension ref="A1:H27"/>
  <sheetViews>
    <sheetView workbookViewId="0">
      <selection sqref="A1:B1"/>
    </sheetView>
  </sheetViews>
  <sheetFormatPr defaultColWidth="8" defaultRowHeight="12" customHeight="1" x14ac:dyDescent="0.3"/>
  <cols>
    <col min="1" max="1" width="48.7265625" style="503" customWidth="1"/>
    <col min="2" max="2" width="12.81640625" style="503" customWidth="1"/>
    <col min="3" max="3" width="13.54296875" style="503" customWidth="1"/>
    <col min="4" max="4" width="12.7265625" style="503" customWidth="1"/>
    <col min="5" max="5" width="12.26953125" style="503" customWidth="1"/>
    <col min="6" max="6" width="12" style="503" customWidth="1"/>
    <col min="7" max="7" width="12.453125" style="503" customWidth="1"/>
    <col min="8" max="8" width="12.1796875" style="503" customWidth="1"/>
    <col min="9" max="16384" width="8" style="503"/>
  </cols>
  <sheetData>
    <row r="1" spans="1:8" ht="15.75" customHeight="1" x14ac:dyDescent="0.3">
      <c r="A1" s="722" t="s">
        <v>1656</v>
      </c>
      <c r="B1" s="722"/>
      <c r="C1" s="315"/>
      <c r="D1" s="315"/>
      <c r="E1" s="315"/>
      <c r="F1" s="315"/>
      <c r="G1" s="315"/>
      <c r="H1" s="502" t="s">
        <v>1192</v>
      </c>
    </row>
    <row r="2" spans="1:8" ht="15.75" customHeight="1" x14ac:dyDescent="0.3">
      <c r="A2" s="315" t="s">
        <v>1193</v>
      </c>
      <c r="B2" s="315"/>
      <c r="C2" s="315"/>
      <c r="D2" s="315"/>
      <c r="E2" s="315"/>
      <c r="F2" s="315"/>
      <c r="G2" s="315"/>
      <c r="H2" s="502" t="s">
        <v>1194</v>
      </c>
    </row>
    <row r="3" spans="1:8" ht="15.75" customHeight="1" x14ac:dyDescent="0.3">
      <c r="A3" s="504"/>
      <c r="B3" s="504"/>
      <c r="C3" s="504"/>
      <c r="D3" s="504"/>
      <c r="E3" s="504"/>
      <c r="F3" s="504"/>
      <c r="G3" s="502"/>
      <c r="H3" s="502" t="s">
        <v>1657</v>
      </c>
    </row>
    <row r="4" spans="1:8" ht="16.5" customHeight="1" x14ac:dyDescent="0.3">
      <c r="A4" s="504"/>
      <c r="B4" s="504"/>
      <c r="C4" s="504"/>
      <c r="D4" s="504"/>
      <c r="E4" s="504"/>
      <c r="F4" s="504"/>
      <c r="G4" s="504"/>
      <c r="H4" s="504"/>
    </row>
    <row r="5" spans="1:8" ht="13.5" customHeight="1" x14ac:dyDescent="0.3">
      <c r="A5" s="710" t="s">
        <v>1196</v>
      </c>
      <c r="B5" s="505" t="s">
        <v>1197</v>
      </c>
      <c r="C5" s="505" t="s">
        <v>1198</v>
      </c>
      <c r="D5" s="505" t="s">
        <v>1199</v>
      </c>
      <c r="E5" s="505" t="s">
        <v>1658</v>
      </c>
      <c r="F5" s="505" t="s">
        <v>900</v>
      </c>
      <c r="G5" s="505" t="s">
        <v>1206</v>
      </c>
      <c r="H5" s="505" t="s">
        <v>1659</v>
      </c>
    </row>
    <row r="6" spans="1:8" ht="12.75" customHeight="1" thickBot="1" x14ac:dyDescent="0.35">
      <c r="A6" s="711"/>
      <c r="B6" s="712" t="s">
        <v>1208</v>
      </c>
      <c r="C6" s="713"/>
      <c r="D6" s="713"/>
      <c r="E6" s="713"/>
      <c r="F6" s="713"/>
      <c r="G6" s="713"/>
      <c r="H6" s="714"/>
    </row>
    <row r="7" spans="1:8" ht="13.5" customHeight="1" thickTop="1" x14ac:dyDescent="0.3">
      <c r="A7" s="506" t="s">
        <v>1660</v>
      </c>
      <c r="B7" s="328">
        <v>3169064.9248852157</v>
      </c>
      <c r="C7" s="328">
        <v>3232.1930871602594</v>
      </c>
      <c r="D7" s="328">
        <v>98.408243841485444</v>
      </c>
      <c r="E7" s="328">
        <v>5752.6781584288228</v>
      </c>
      <c r="F7" s="328">
        <v>13947.986680200884</v>
      </c>
      <c r="G7" s="328">
        <v>2082.3406484381985</v>
      </c>
      <c r="H7" s="328">
        <v>1677.3067687706223</v>
      </c>
    </row>
    <row r="8" spans="1:8" ht="12.75" customHeight="1" x14ac:dyDescent="0.3">
      <c r="A8" s="507" t="s">
        <v>1661</v>
      </c>
      <c r="B8" s="328">
        <v>3142704.2431775299</v>
      </c>
      <c r="C8" s="328">
        <v>985.45935366923879</v>
      </c>
      <c r="D8" s="328">
        <v>98.034286477848269</v>
      </c>
      <c r="E8" s="328">
        <v>5727.0891982497542</v>
      </c>
      <c r="F8" s="328">
        <v>13839.194182737421</v>
      </c>
      <c r="G8" s="328">
        <v>1692.31661584586</v>
      </c>
      <c r="H8" s="328">
        <v>1549.2490488576789</v>
      </c>
    </row>
    <row r="9" spans="1:8" ht="12" customHeight="1" x14ac:dyDescent="0.3">
      <c r="A9" s="508" t="s">
        <v>1662</v>
      </c>
      <c r="B9" s="328">
        <v>1098718.9109666061</v>
      </c>
      <c r="C9" s="328">
        <v>165.05947416716583</v>
      </c>
      <c r="D9" s="328">
        <v>24.488941373998671</v>
      </c>
      <c r="E9" s="328">
        <v>1065.8905375462521</v>
      </c>
      <c r="F9" s="328">
        <v>496.32824261063405</v>
      </c>
      <c r="G9" s="328">
        <v>61.689610506165991</v>
      </c>
      <c r="H9" s="328">
        <v>966.96842957683452</v>
      </c>
    </row>
    <row r="10" spans="1:8" ht="12" customHeight="1" x14ac:dyDescent="0.3">
      <c r="A10" s="509" t="s">
        <v>1663</v>
      </c>
      <c r="B10" s="328">
        <v>933924.62958370172</v>
      </c>
      <c r="C10" s="328">
        <v>143.6589151974091</v>
      </c>
      <c r="D10" s="328">
        <v>21.524704960929171</v>
      </c>
      <c r="E10" s="332">
        <v>872.77143408971119</v>
      </c>
      <c r="F10" s="332">
        <v>393.21065669927901</v>
      </c>
      <c r="G10" s="332">
        <v>44.091228233550481</v>
      </c>
      <c r="H10" s="332">
        <v>819.56320530438063</v>
      </c>
    </row>
    <row r="11" spans="1:8" ht="12" customHeight="1" x14ac:dyDescent="0.3">
      <c r="A11" s="509" t="s">
        <v>1664</v>
      </c>
      <c r="B11" s="328">
        <v>110884.17222212529</v>
      </c>
      <c r="C11" s="328">
        <v>2.8967769473104998</v>
      </c>
      <c r="D11" s="328">
        <v>1.1577622124395901</v>
      </c>
      <c r="E11" s="332">
        <v>91.023232885125182</v>
      </c>
      <c r="F11" s="332">
        <v>24.450601386019908</v>
      </c>
      <c r="G11" s="332">
        <v>9.2471655950748097</v>
      </c>
      <c r="H11" s="332">
        <v>115.31418671958994</v>
      </c>
    </row>
    <row r="12" spans="1:8" ht="12.75" customHeight="1" x14ac:dyDescent="0.3">
      <c r="A12" s="509" t="s">
        <v>1665</v>
      </c>
      <c r="B12" s="328">
        <v>53910.109160779131</v>
      </c>
      <c r="C12" s="328">
        <v>18.503782022446231</v>
      </c>
      <c r="D12" s="328">
        <v>1.8064742006299099</v>
      </c>
      <c r="E12" s="332">
        <v>102.09587057141579</v>
      </c>
      <c r="F12" s="332">
        <v>78.666984525335124</v>
      </c>
      <c r="G12" s="332">
        <v>8.3512166775407</v>
      </c>
      <c r="H12" s="332">
        <v>32.091037552863973</v>
      </c>
    </row>
    <row r="13" spans="1:8" ht="12" customHeight="1" x14ac:dyDescent="0.3">
      <c r="A13" s="510" t="s">
        <v>1666</v>
      </c>
      <c r="B13" s="328">
        <v>494329.71908216871</v>
      </c>
      <c r="C13" s="328">
        <v>91.941231031288737</v>
      </c>
      <c r="D13" s="328">
        <v>13.57890462841252</v>
      </c>
      <c r="E13" s="328">
        <v>782.36644798298539</v>
      </c>
      <c r="F13" s="328">
        <v>1983.8218047073372</v>
      </c>
      <c r="G13" s="328">
        <v>121.97886372609287</v>
      </c>
      <c r="H13" s="328">
        <v>309.55026655008822</v>
      </c>
    </row>
    <row r="14" spans="1:8" ht="12" customHeight="1" x14ac:dyDescent="0.3">
      <c r="A14" s="509" t="s">
        <v>1667</v>
      </c>
      <c r="B14" s="328">
        <v>98239.25831267341</v>
      </c>
      <c r="C14" s="328">
        <v>6.5406409864342097</v>
      </c>
      <c r="D14" s="328">
        <v>1.0632619601222599</v>
      </c>
      <c r="E14" s="332">
        <v>58.573136132499258</v>
      </c>
      <c r="F14" s="332">
        <v>778.92469362292127</v>
      </c>
      <c r="G14" s="332">
        <v>4.3276044313053301</v>
      </c>
      <c r="H14" s="332">
        <v>61.609015154544693</v>
      </c>
    </row>
    <row r="15" spans="1:8" ht="12" customHeight="1" x14ac:dyDescent="0.3">
      <c r="A15" s="509" t="s">
        <v>1668</v>
      </c>
      <c r="B15" s="328">
        <v>9099.7472068796469</v>
      </c>
      <c r="C15" s="328">
        <v>0.81385437307831998</v>
      </c>
      <c r="D15" s="328">
        <v>6.7327964777630006E-2</v>
      </c>
      <c r="E15" s="332">
        <v>12.432242366740571</v>
      </c>
      <c r="F15" s="332">
        <v>19.850747316715331</v>
      </c>
      <c r="G15" s="332">
        <v>4.7024072932452103</v>
      </c>
      <c r="H15" s="332">
        <v>12.629909277999881</v>
      </c>
    </row>
    <row r="16" spans="1:8" ht="12" customHeight="1" x14ac:dyDescent="0.3">
      <c r="A16" s="509" t="s">
        <v>1669</v>
      </c>
      <c r="B16" s="328">
        <v>72500.679783050553</v>
      </c>
      <c r="C16" s="328">
        <v>17.628101902428341</v>
      </c>
      <c r="D16" s="328">
        <v>0.69964873269463002</v>
      </c>
      <c r="E16" s="332">
        <v>66.971791067331466</v>
      </c>
      <c r="F16" s="332">
        <v>44.456884505191312</v>
      </c>
      <c r="G16" s="332">
        <v>6.6762632647334996</v>
      </c>
      <c r="H16" s="332">
        <v>35.682113106150823</v>
      </c>
    </row>
    <row r="17" spans="1:8" ht="12" customHeight="1" x14ac:dyDescent="0.3">
      <c r="A17" s="509" t="s">
        <v>1670</v>
      </c>
      <c r="B17" s="328">
        <v>24134.300188476089</v>
      </c>
      <c r="C17" s="328">
        <v>10.220341441274471</v>
      </c>
      <c r="D17" s="328">
        <v>1.60698348713219</v>
      </c>
      <c r="E17" s="332">
        <v>57.887645985387323</v>
      </c>
      <c r="F17" s="332">
        <v>58.582986113900141</v>
      </c>
      <c r="G17" s="332">
        <v>9.3051702574469299</v>
      </c>
      <c r="H17" s="332">
        <v>19.27395492580915</v>
      </c>
    </row>
    <row r="18" spans="1:8" ht="12" customHeight="1" x14ac:dyDescent="0.3">
      <c r="A18" s="509" t="s">
        <v>1671</v>
      </c>
      <c r="B18" s="328">
        <v>39267.806638848851</v>
      </c>
      <c r="C18" s="328">
        <v>18.093345991382769</v>
      </c>
      <c r="D18" s="328">
        <v>0.56526895067563998</v>
      </c>
      <c r="E18" s="332">
        <v>43.075866332814797</v>
      </c>
      <c r="F18" s="332">
        <v>45.023707030738059</v>
      </c>
      <c r="G18" s="332">
        <v>13.06940194358735</v>
      </c>
      <c r="H18" s="332">
        <v>20.678961989782518</v>
      </c>
    </row>
    <row r="19" spans="1:8" ht="12.75" customHeight="1" x14ac:dyDescent="0.3">
      <c r="A19" s="509" t="s">
        <v>1672</v>
      </c>
      <c r="B19" s="328">
        <v>86913.566263829256</v>
      </c>
      <c r="C19" s="328">
        <v>10.08271099582838</v>
      </c>
      <c r="D19" s="328">
        <v>3.2371226349742801</v>
      </c>
      <c r="E19" s="332">
        <v>225.31812932249312</v>
      </c>
      <c r="F19" s="332">
        <v>409.21394974184938</v>
      </c>
      <c r="G19" s="332">
        <v>21.909244920921719</v>
      </c>
      <c r="H19" s="332">
        <v>93.508846057421835</v>
      </c>
    </row>
    <row r="20" spans="1:8" ht="13" x14ac:dyDescent="0.3">
      <c r="A20" s="511" t="s">
        <v>1673</v>
      </c>
      <c r="B20" s="328">
        <v>164174.36068841087</v>
      </c>
      <c r="C20" s="328">
        <v>28.562235340862241</v>
      </c>
      <c r="D20" s="328">
        <v>6.3392908980358902</v>
      </c>
      <c r="E20" s="332">
        <v>318.1076367757189</v>
      </c>
      <c r="F20" s="332">
        <v>627.76883637602168</v>
      </c>
      <c r="G20" s="332">
        <v>61.98877161485283</v>
      </c>
      <c r="H20" s="332">
        <v>66.167466038379303</v>
      </c>
    </row>
    <row r="21" spans="1:8" ht="12" customHeight="1" x14ac:dyDescent="0.3">
      <c r="A21" s="510" t="s">
        <v>1674</v>
      </c>
      <c r="B21" s="328">
        <v>938767.00335311051</v>
      </c>
      <c r="C21" s="328">
        <v>53.336227481697229</v>
      </c>
      <c r="D21" s="328">
        <v>33.408421245792752</v>
      </c>
      <c r="E21" s="328">
        <v>2967.2984980624515</v>
      </c>
      <c r="F21" s="328">
        <v>3581.9254029180115</v>
      </c>
      <c r="G21" s="328">
        <v>517.12491856143163</v>
      </c>
      <c r="H21" s="328">
        <v>77.728282413583045</v>
      </c>
    </row>
    <row r="22" spans="1:8" ht="12" customHeight="1" x14ac:dyDescent="0.3">
      <c r="A22" s="509" t="s">
        <v>1675</v>
      </c>
      <c r="B22" s="328">
        <v>16422.191057839696</v>
      </c>
      <c r="C22" s="328">
        <v>0.33433714191864999</v>
      </c>
      <c r="D22" s="328">
        <v>0.49566639384366001</v>
      </c>
      <c r="E22" s="332">
        <v>67.214392501095531</v>
      </c>
      <c r="F22" s="332">
        <v>79.827863091850944</v>
      </c>
      <c r="G22" s="332">
        <v>5.6839758004071497</v>
      </c>
      <c r="H22" s="332">
        <v>5.3499175478921197</v>
      </c>
    </row>
    <row r="23" spans="1:8" ht="12" customHeight="1" x14ac:dyDescent="0.3">
      <c r="A23" s="509" t="s">
        <v>1676</v>
      </c>
      <c r="B23" s="328">
        <v>888454.92939641571</v>
      </c>
      <c r="C23" s="328">
        <v>49.427053703146903</v>
      </c>
      <c r="D23" s="328">
        <v>30.869274197765751</v>
      </c>
      <c r="E23" s="332">
        <v>2447.9359999100693</v>
      </c>
      <c r="F23" s="332">
        <v>3184.98034641916</v>
      </c>
      <c r="G23" s="332">
        <v>454.81111947073009</v>
      </c>
      <c r="H23" s="332">
        <v>4.5115352139524596</v>
      </c>
    </row>
    <row r="24" spans="1:8" ht="12" customHeight="1" x14ac:dyDescent="0.3">
      <c r="A24" s="509" t="s">
        <v>1677</v>
      </c>
      <c r="B24" s="328">
        <v>5837.1150303055874</v>
      </c>
      <c r="C24" s="328">
        <v>0.29523812964321</v>
      </c>
      <c r="D24" s="328">
        <v>0.89776714345820996</v>
      </c>
      <c r="E24" s="332">
        <v>71.278334530281526</v>
      </c>
      <c r="F24" s="332">
        <v>19.129983586014401</v>
      </c>
      <c r="G24" s="332">
        <v>5.3350257282545703</v>
      </c>
      <c r="H24" s="332">
        <v>1.0400904251099801</v>
      </c>
    </row>
    <row r="25" spans="1:8" ht="12" customHeight="1" x14ac:dyDescent="0.3">
      <c r="A25" s="509" t="s">
        <v>1678</v>
      </c>
      <c r="B25" s="328">
        <v>21641.15715170664</v>
      </c>
      <c r="C25" s="328">
        <v>2.80221305673316</v>
      </c>
      <c r="D25" s="328">
        <v>0.99968773620421003</v>
      </c>
      <c r="E25" s="332">
        <v>373.34808179927518</v>
      </c>
      <c r="F25" s="332">
        <v>292.91581285560716</v>
      </c>
      <c r="G25" s="332">
        <v>49.994603651236218</v>
      </c>
      <c r="H25" s="332">
        <v>66.791950583907948</v>
      </c>
    </row>
    <row r="26" spans="1:8" ht="12" customHeight="1" x14ac:dyDescent="0.3">
      <c r="A26" s="509" t="s">
        <v>1679</v>
      </c>
      <c r="B26" s="328">
        <v>6411.6107168428598</v>
      </c>
      <c r="C26" s="328">
        <v>0.47738545025530998</v>
      </c>
      <c r="D26" s="328">
        <v>0.14602577452092</v>
      </c>
      <c r="E26" s="332">
        <v>7.5216893217299496</v>
      </c>
      <c r="F26" s="332">
        <v>5.07139696537911</v>
      </c>
      <c r="G26" s="332">
        <v>1.30019391080361</v>
      </c>
      <c r="H26" s="332">
        <v>3.4788642720529998E-2</v>
      </c>
    </row>
    <row r="27" spans="1:8" ht="12" customHeight="1" x14ac:dyDescent="0.3">
      <c r="A27" s="512"/>
      <c r="B27" s="512"/>
      <c r="C27" s="512"/>
      <c r="D27" s="512"/>
      <c r="E27" s="512"/>
      <c r="F27" s="512"/>
      <c r="G27" s="512"/>
      <c r="H27" s="512"/>
    </row>
  </sheetData>
  <sheetProtection password="A754" sheet="1" objects="1" scenarios="1"/>
  <mergeCells count="3">
    <mergeCell ref="A1:B1"/>
    <mergeCell ref="A5:A6"/>
    <mergeCell ref="B6:H6"/>
  </mergeCells>
  <dataValidations count="1">
    <dataValidation allowBlank="1" showInputMessage="1" showErrorMessage="1" sqref="A28:B65534 C28:H1048576 I1:IU1048576" xr:uid="{83EE26D1-273C-4A8A-958F-957F8ED80364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59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2085B-9259-41CB-8283-6B7FB02BE7A4}">
  <dimension ref="A1:AI15"/>
  <sheetViews>
    <sheetView workbookViewId="0"/>
  </sheetViews>
  <sheetFormatPr defaultColWidth="10.7265625" defaultRowHeight="14.5" x14ac:dyDescent="0.35"/>
  <cols>
    <col min="1" max="1" width="46.1796875" bestFit="1" customWidth="1"/>
    <col min="2" max="2" width="14.453125" bestFit="1" customWidth="1"/>
    <col min="3" max="35" width="13.81640625" bestFit="1" customWidth="1"/>
  </cols>
  <sheetData>
    <row r="1" spans="1:35" x14ac:dyDescent="0.35">
      <c r="A1" s="2" t="s">
        <v>1646</v>
      </c>
    </row>
    <row r="3" spans="1:35" x14ac:dyDescent="0.35">
      <c r="A3" s="2" t="s">
        <v>1647</v>
      </c>
    </row>
    <row r="4" spans="1:35" x14ac:dyDescent="0.35">
      <c r="A4" t="s">
        <v>1648</v>
      </c>
    </row>
    <row r="5" spans="1:35" x14ac:dyDescent="0.35">
      <c r="A5" t="s">
        <v>1649</v>
      </c>
    </row>
    <row r="6" spans="1:35" x14ac:dyDescent="0.35">
      <c r="A6" t="s">
        <v>1650</v>
      </c>
    </row>
    <row r="8" spans="1:35" x14ac:dyDescent="0.35">
      <c r="A8" s="496" t="s">
        <v>1651</v>
      </c>
    </row>
    <row r="9" spans="1:35" x14ac:dyDescent="0.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35">
      <c r="A10" t="s">
        <v>1652</v>
      </c>
      <c r="B10" s="497">
        <v>24747</v>
      </c>
      <c r="C10" s="497">
        <f>$B$10*(C11/$B$11)</f>
        <v>24817.455367575731</v>
      </c>
      <c r="D10" s="497">
        <f t="shared" ref="D10:AH10" si="0">$B$10*(D11/$B$11)</f>
        <v>24879.432739690543</v>
      </c>
      <c r="E10" s="497">
        <f t="shared" si="0"/>
        <v>24935.286161267501</v>
      </c>
      <c r="F10" s="497">
        <f t="shared" si="0"/>
        <v>24986.747348517412</v>
      </c>
      <c r="G10" s="497">
        <f t="shared" si="0"/>
        <v>25035.12146035839</v>
      </c>
      <c r="H10" s="497">
        <f t="shared" si="0"/>
        <v>25080.183514417924</v>
      </c>
      <c r="I10" s="497">
        <f t="shared" si="0"/>
        <v>25121.568373784459</v>
      </c>
      <c r="J10" s="497">
        <f t="shared" si="0"/>
        <v>25161.10873557891</v>
      </c>
      <c r="K10" s="497">
        <f t="shared" si="0"/>
        <v>25199.032338836569</v>
      </c>
      <c r="L10" s="497">
        <f t="shared" si="0"/>
        <v>25235.318871305397</v>
      </c>
      <c r="M10" s="497">
        <f t="shared" si="0"/>
        <v>25269.24216997523</v>
      </c>
      <c r="N10" s="497">
        <f t="shared" si="0"/>
        <v>25302.021598680589</v>
      </c>
      <c r="O10" s="497">
        <f t="shared" si="0"/>
        <v>25333.600428203303</v>
      </c>
      <c r="P10" s="497">
        <f t="shared" si="0"/>
        <v>25363.068959827327</v>
      </c>
      <c r="Q10" s="497">
        <f t="shared" si="0"/>
        <v>25390.5803576055</v>
      </c>
      <c r="R10" s="497">
        <f t="shared" si="0"/>
        <v>25416.720484921439</v>
      </c>
      <c r="S10" s="497">
        <f t="shared" si="0"/>
        <v>25441.45693889691</v>
      </c>
      <c r="T10" s="497">
        <f t="shared" si="0"/>
        <v>25464.714806011911</v>
      </c>
      <c r="U10" s="497">
        <f t="shared" si="0"/>
        <v>25486.056453960147</v>
      </c>
      <c r="V10" s="497">
        <f t="shared" si="0"/>
        <v>25505.546253235563</v>
      </c>
      <c r="W10" s="497">
        <f t="shared" si="0"/>
        <v>25523.03892287362</v>
      </c>
      <c r="X10" s="497">
        <f t="shared" si="0"/>
        <v>25538.565995227473</v>
      </c>
      <c r="Y10" s="497">
        <f t="shared" si="0"/>
        <v>25552.681027527517</v>
      </c>
      <c r="Z10" s="497">
        <f t="shared" si="0"/>
        <v>25564.608720458669</v>
      </c>
      <c r="AA10" s="497">
        <f t="shared" si="0"/>
        <v>25574.466739995198</v>
      </c>
      <c r="AB10" s="497">
        <f t="shared" si="0"/>
        <v>25581.961090470188</v>
      </c>
      <c r="AC10" s="497">
        <f t="shared" si="0"/>
        <v>25586.962257095667</v>
      </c>
      <c r="AD10" s="497">
        <f t="shared" si="0"/>
        <v>25589.312191205838</v>
      </c>
      <c r="AE10" s="497">
        <f t="shared" si="0"/>
        <v>25589.139730513576</v>
      </c>
      <c r="AF10" s="497">
        <f t="shared" si="0"/>
        <v>25586.188215205708</v>
      </c>
      <c r="AG10" s="497">
        <f t="shared" si="0"/>
        <v>25580.808128354802</v>
      </c>
      <c r="AH10" s="497">
        <f t="shared" si="0"/>
        <v>25572.908258276733</v>
      </c>
      <c r="AI10" s="497">
        <f>$B$10*(AI11/$B$11)</f>
        <v>25562.863172571484</v>
      </c>
    </row>
    <row r="11" spans="1:35" x14ac:dyDescent="0.35">
      <c r="A11" t="s">
        <v>1653</v>
      </c>
      <c r="B11" s="498">
        <v>511698062</v>
      </c>
      <c r="C11" s="498">
        <v>513154880</v>
      </c>
      <c r="D11" s="498">
        <v>514436397</v>
      </c>
      <c r="E11" s="498">
        <v>515591288</v>
      </c>
      <c r="F11" s="498">
        <v>516655360</v>
      </c>
      <c r="G11" s="498">
        <v>517655600</v>
      </c>
      <c r="H11" s="498">
        <v>518587356</v>
      </c>
      <c r="I11" s="498">
        <v>519443078</v>
      </c>
      <c r="J11" s="498">
        <v>520260661</v>
      </c>
      <c r="K11" s="498">
        <v>521044814</v>
      </c>
      <c r="L11" s="498">
        <v>521795117</v>
      </c>
      <c r="M11" s="498">
        <v>522496555</v>
      </c>
      <c r="N11" s="498">
        <v>523174341</v>
      </c>
      <c r="O11" s="498">
        <v>523827302</v>
      </c>
      <c r="P11" s="498">
        <v>524436628</v>
      </c>
      <c r="Q11" s="498">
        <v>525005486</v>
      </c>
      <c r="R11" s="498">
        <v>525545990</v>
      </c>
      <c r="S11" s="498">
        <v>526057470</v>
      </c>
      <c r="T11" s="498">
        <v>526538377</v>
      </c>
      <c r="U11" s="498">
        <v>526979662</v>
      </c>
      <c r="V11" s="498">
        <v>527382656</v>
      </c>
      <c r="W11" s="498">
        <v>527744355</v>
      </c>
      <c r="X11" s="498">
        <v>528065411</v>
      </c>
      <c r="Y11" s="498">
        <v>528357270</v>
      </c>
      <c r="Z11" s="498">
        <v>528603901</v>
      </c>
      <c r="AA11" s="498">
        <v>528807737</v>
      </c>
      <c r="AB11" s="498">
        <v>528962699</v>
      </c>
      <c r="AC11" s="498">
        <v>529066109</v>
      </c>
      <c r="AD11" s="498">
        <v>529114699</v>
      </c>
      <c r="AE11" s="498">
        <v>529111133</v>
      </c>
      <c r="AF11" s="498">
        <v>529050104</v>
      </c>
      <c r="AG11" s="498">
        <v>528938859</v>
      </c>
      <c r="AH11" s="498">
        <v>528775512</v>
      </c>
      <c r="AI11" s="498">
        <v>528567808</v>
      </c>
    </row>
    <row r="12" spans="1:35" x14ac:dyDescent="0.35">
      <c r="B12" s="499"/>
      <c r="C12" s="499"/>
      <c r="D12" s="499"/>
      <c r="E12" s="499"/>
      <c r="F12" s="499"/>
      <c r="G12" s="499"/>
      <c r="H12" s="499"/>
      <c r="I12" s="499"/>
      <c r="J12" s="499"/>
      <c r="K12" s="499"/>
      <c r="L12" s="499"/>
      <c r="M12" s="499"/>
      <c r="N12" s="499"/>
      <c r="O12" s="499"/>
      <c r="P12" s="499"/>
      <c r="Q12" s="499"/>
      <c r="R12" s="499"/>
      <c r="S12" s="499"/>
      <c r="T12" s="499"/>
      <c r="U12" s="499"/>
      <c r="V12" s="499"/>
      <c r="W12" s="499"/>
      <c r="X12" s="499"/>
      <c r="Y12" s="499"/>
      <c r="Z12" s="499"/>
      <c r="AA12" s="499"/>
      <c r="AB12" s="499"/>
      <c r="AC12" s="499"/>
      <c r="AD12" s="499"/>
      <c r="AE12" s="499"/>
      <c r="AF12" s="499"/>
      <c r="AG12" s="499"/>
      <c r="AH12" s="499"/>
      <c r="AI12" s="499"/>
    </row>
    <row r="13" spans="1:35" x14ac:dyDescent="0.35">
      <c r="A13" t="s">
        <v>1654</v>
      </c>
      <c r="B13" s="500">
        <f>85.9845/1000</f>
        <v>8.5984499999999991E-2</v>
      </c>
      <c r="C13" s="499"/>
      <c r="D13" s="499"/>
      <c r="E13" s="499"/>
      <c r="F13" s="499"/>
      <c r="G13" s="499"/>
      <c r="H13" s="499"/>
      <c r="I13" s="499"/>
      <c r="J13" s="499"/>
      <c r="K13" s="499"/>
      <c r="L13" s="499"/>
      <c r="M13" s="499"/>
      <c r="N13" s="499"/>
      <c r="O13" s="499"/>
      <c r="P13" s="499"/>
      <c r="Q13" s="499"/>
      <c r="R13" s="499"/>
      <c r="S13" s="499"/>
      <c r="T13" s="499"/>
      <c r="U13" s="499"/>
      <c r="V13" s="499"/>
      <c r="W13" s="499"/>
      <c r="X13" s="499"/>
      <c r="Y13" s="499"/>
      <c r="Z13" s="499"/>
      <c r="AA13" s="499"/>
      <c r="AB13" s="499"/>
      <c r="AC13" s="499"/>
      <c r="AD13" s="499"/>
      <c r="AE13" s="499"/>
      <c r="AF13" s="499"/>
      <c r="AG13" s="499"/>
      <c r="AH13" s="499"/>
      <c r="AI13" s="499"/>
    </row>
    <row r="14" spans="1:35" x14ac:dyDescent="0.35">
      <c r="B14" s="499"/>
      <c r="C14" s="499"/>
      <c r="D14" s="499"/>
      <c r="E14" s="499"/>
      <c r="F14" s="499"/>
      <c r="G14" s="499"/>
      <c r="H14" s="499"/>
      <c r="I14" s="499"/>
      <c r="J14" s="499"/>
      <c r="K14" s="499"/>
      <c r="L14" s="499"/>
      <c r="M14" s="499"/>
      <c r="N14" s="499"/>
      <c r="O14" s="499"/>
      <c r="P14" s="499"/>
      <c r="Q14" s="499"/>
      <c r="R14" s="499"/>
      <c r="S14" s="499"/>
      <c r="T14" s="499"/>
      <c r="U14" s="499"/>
      <c r="V14" s="499"/>
      <c r="W14" s="499"/>
      <c r="X14" s="499"/>
      <c r="Y14" s="499"/>
      <c r="Z14" s="499"/>
      <c r="AA14" s="499"/>
      <c r="AB14" s="499"/>
      <c r="AC14" s="499"/>
      <c r="AD14" s="499"/>
      <c r="AE14" s="499"/>
      <c r="AF14" s="499"/>
      <c r="AG14" s="499"/>
      <c r="AH14" s="499"/>
      <c r="AI14" s="499"/>
    </row>
    <row r="15" spans="1:35" x14ac:dyDescent="0.35">
      <c r="A15" t="s">
        <v>1655</v>
      </c>
      <c r="B15" s="501">
        <f t="shared" ref="B15:AI15" si="1">B10*$B$13</f>
        <v>2127.8584214999996</v>
      </c>
      <c r="C15" s="501">
        <f t="shared" si="1"/>
        <v>2133.916491053315</v>
      </c>
      <c r="D15" s="501">
        <f t="shared" si="1"/>
        <v>2139.2455844059214</v>
      </c>
      <c r="E15" s="501">
        <f t="shared" si="1"/>
        <v>2144.0481129335053</v>
      </c>
      <c r="F15" s="501">
        <f t="shared" si="1"/>
        <v>2148.4729773885952</v>
      </c>
      <c r="G15" s="501">
        <f t="shared" si="1"/>
        <v>2152.6324012081859</v>
      </c>
      <c r="H15" s="501">
        <f t="shared" si="1"/>
        <v>2156.5070393954679</v>
      </c>
      <c r="I15" s="501">
        <f t="shared" si="1"/>
        <v>2160.0654958356695</v>
      </c>
      <c r="J15" s="501">
        <f t="shared" si="1"/>
        <v>2163.4653540743843</v>
      </c>
      <c r="K15" s="501">
        <f t="shared" si="1"/>
        <v>2166.7261961386926</v>
      </c>
      <c r="L15" s="501">
        <f t="shared" si="1"/>
        <v>2169.8462754897587</v>
      </c>
      <c r="M15" s="501">
        <f t="shared" si="1"/>
        <v>2172.7631533642348</v>
      </c>
      <c r="N15" s="501">
        <f t="shared" si="1"/>
        <v>2175.5816761517508</v>
      </c>
      <c r="O15" s="501">
        <f t="shared" si="1"/>
        <v>2178.2969660188469</v>
      </c>
      <c r="P15" s="501">
        <f t="shared" si="1"/>
        <v>2180.8308029762725</v>
      </c>
      <c r="Q15" s="501">
        <f t="shared" si="1"/>
        <v>2183.1963567585299</v>
      </c>
      <c r="R15" s="501">
        <f t="shared" si="1"/>
        <v>2185.4440025357271</v>
      </c>
      <c r="S15" s="501">
        <f t="shared" si="1"/>
        <v>2187.5709541625811</v>
      </c>
      <c r="T15" s="501">
        <f t="shared" si="1"/>
        <v>2189.5707702375307</v>
      </c>
      <c r="U15" s="501">
        <f t="shared" si="1"/>
        <v>2191.4058211655361</v>
      </c>
      <c r="V15" s="501">
        <f t="shared" si="1"/>
        <v>2193.0816418113332</v>
      </c>
      <c r="W15" s="501">
        <f t="shared" si="1"/>
        <v>2194.5857402638267</v>
      </c>
      <c r="X15" s="501">
        <f t="shared" si="1"/>
        <v>2195.9208278166366</v>
      </c>
      <c r="Y15" s="501">
        <f t="shared" si="1"/>
        <v>2197.1345018114393</v>
      </c>
      <c r="Z15" s="501">
        <f t="shared" si="1"/>
        <v>2198.1600985242781</v>
      </c>
      <c r="AA15" s="501">
        <f t="shared" si="1"/>
        <v>2199.0077354051168</v>
      </c>
      <c r="AB15" s="501">
        <f t="shared" si="1"/>
        <v>2199.6521333835335</v>
      </c>
      <c r="AC15" s="501">
        <f t="shared" si="1"/>
        <v>2200.0821561952421</v>
      </c>
      <c r="AD15" s="501">
        <f t="shared" si="1"/>
        <v>2200.2842141047381</v>
      </c>
      <c r="AE15" s="501">
        <f t="shared" si="1"/>
        <v>2200.2693851583444</v>
      </c>
      <c r="AF15" s="501">
        <f t="shared" si="1"/>
        <v>2200.015600590355</v>
      </c>
      <c r="AG15" s="501">
        <f t="shared" si="1"/>
        <v>2199.5529965125234</v>
      </c>
      <c r="AH15" s="501">
        <f t="shared" si="1"/>
        <v>2198.8737301337956</v>
      </c>
      <c r="AI15" s="501">
        <f t="shared" si="1"/>
        <v>2198.0100084619726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13</vt:i4>
      </vt:variant>
    </vt:vector>
  </HeadingPairs>
  <TitlesOfParts>
    <vt:vector size="61" baseType="lpstr">
      <vt:lpstr>About</vt:lpstr>
      <vt:lpstr>Data for EPS</vt:lpstr>
      <vt:lpstr>Country Selector</vt:lpstr>
      <vt:lpstr>Multipliers and Adjustments</vt:lpstr>
      <vt:lpstr>EPA_CH4 and F-gas</vt:lpstr>
      <vt:lpstr>EU multiplier_ch4 and fgas</vt:lpstr>
      <vt:lpstr>EU+27 2018 CRF_Table1s2</vt:lpstr>
      <vt:lpstr>EU+27 2018 CRF_Table1s1</vt:lpstr>
      <vt:lpstr>Waste Water</vt:lpstr>
      <vt:lpstr>EEA-EPS Category Mapping</vt:lpstr>
      <vt:lpstr>POTEnCIA_Industrial Production</vt:lpstr>
      <vt:lpstr>POTEnCIA_cenos</vt:lpstr>
      <vt:lpstr>HFC phase-down schedule</vt:lpstr>
      <vt:lpstr>EEA Source Data</vt:lpstr>
      <vt:lpstr>EU CO2 Multiplier Calcs</vt:lpstr>
      <vt:lpstr>POTEnCIA_Ag</vt:lpstr>
      <vt:lpstr>POTEnCIA_Cement</vt:lpstr>
      <vt:lpstr>POTEnCIA_Chemicals</vt:lpstr>
      <vt:lpstr>POTEnCIA_Steel</vt:lpstr>
      <vt:lpstr>EPA_Table 3-1</vt:lpstr>
      <vt:lpstr>IEA-MethaneEmissions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Historical Aerosol Emissions</vt:lpstr>
      <vt:lpstr>Potencia Value Add</vt:lpstr>
      <vt:lpstr>Potencia Emissions</vt:lpstr>
      <vt:lpstr>Potencia Emissions EU28</vt:lpstr>
      <vt:lpstr>Potencia Emissions UK</vt:lpstr>
      <vt:lpstr>POTEnCIA_CCS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CRF_Table1s1_Main</vt:lpstr>
      <vt:lpstr>CRF_Table1s2_Doc</vt:lpstr>
      <vt:lpstr>CRF_Table1s2_Main</vt:lpstr>
      <vt:lpstr>dollars_2009_2012</vt:lpstr>
      <vt:lpstr>EnergyIndustriesAdjustment</vt:lpstr>
      <vt:lpstr>N2O_AR4_to_AR5</vt:lpstr>
      <vt:lpstr>POTEnCIA_Ag!Print_Area</vt:lpstr>
      <vt:lpstr>'Potencia Emissions'!Print_Titles</vt:lpstr>
      <vt:lpstr>'Potencia Emissions EU28'!Print_Titles</vt:lpstr>
      <vt:lpstr>POTEnCIA_Ag!Print_Titles</vt:lpstr>
      <vt:lpstr>POTEnCIA_Cement!Print_Titles</vt:lpstr>
      <vt:lpstr>POTEnCIA_Chemicals!Print_Titles</vt:lpstr>
      <vt:lpstr>POTEnCIA_Stee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Claire Trevisan</cp:lastModifiedBy>
  <dcterms:created xsi:type="dcterms:W3CDTF">2017-04-14T18:15:39Z</dcterms:created>
  <dcterms:modified xsi:type="dcterms:W3CDTF">2023-01-06T18:57:19Z</dcterms:modified>
</cp:coreProperties>
</file>